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rocaps1-my.sharepoint.com/personal/mangelini_procapsgroup_com/Documents/PROC - Shared Finance/"/>
    </mc:Choice>
  </mc:AlternateContent>
  <xr:revisionPtr revIDLastSave="422" documentId="8_{6F09A222-DD3B-42C8-9C87-E2316F5D0867}" xr6:coauthVersionLast="47" xr6:coauthVersionMax="47" xr10:uidLastSave="{8650132F-C51B-493F-A8E2-40EB1BC4F239}"/>
  <bookViews>
    <workbookView xWindow="28680" yWindow="-120" windowWidth="29040" windowHeight="15720" tabRatio="865" firstSheet="7" activeTab="10" xr2:uid="{00000000-000D-0000-FFFF-FFFF00000000}"/>
  </bookViews>
  <sheets>
    <sheet name="BU - Nextgel" sheetId="14" state="hidden" r:id="rId1"/>
    <sheet name="BU - Procaps Colombia" sheetId="4" state="hidden" r:id="rId2"/>
    <sheet name="BU - CAN " sheetId="13" state="hidden" r:id="rId3"/>
    <sheet name="BU - CASAND" sheetId="15" state="hidden" r:id="rId4"/>
    <sheet name="BU - DIABETRICS" sheetId="16" state="hidden" r:id="rId5"/>
    <sheet name="OM" sheetId="32" state="hidden" r:id="rId6"/>
    <sheet name="NR by Business Line" sheetId="28" state="hidden" r:id="rId7"/>
    <sheet name="Historical Data Website" sheetId="41" r:id="rId8"/>
    <sheet name="P&amp;L" sheetId="66" r:id="rId9"/>
    <sheet name="Balance Sheet" sheetId="67" r:id="rId10"/>
    <sheet name="Cash Flow" sheetId="68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CMU005" hidden="1">#REF!</definedName>
    <definedName name="_______xlfn.BAHTTEXT" hidden="1">#NAME?</definedName>
    <definedName name="______CMU005" hidden="1">#REF!</definedName>
    <definedName name="______xlfn.BAHTTEXT" hidden="1">#NAME?</definedName>
    <definedName name="_____CMU005" hidden="1">#REF!</definedName>
    <definedName name="_____xlfn.BAHTTEXT" hidden="1">#NAME?</definedName>
    <definedName name="____CMU005" hidden="1">#REF!</definedName>
    <definedName name="____xlfn.BAHTTEXT" hidden="1">#NAME?</definedName>
    <definedName name="___b2" hidden="1">{"PVGraph2",#N/A,FALSE,"PV Data"}</definedName>
    <definedName name="___CMU005" hidden="1">#REF!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q234" hidden="1">'[1]sales vol.'!$J$211:$J$214</definedName>
    <definedName name="___s1" hidden="1">'[2]sales vol.'!$J$34:$J$37</definedName>
    <definedName name="___s2" hidden="1">'[2]sales vol.'!$J$398:$J$401</definedName>
    <definedName name="___s3" hidden="1">'[2]sales vol.'!$J$211:$J$214</definedName>
    <definedName name="___s4" hidden="1">'[2]sales vol.'!$I$1121:$I$1122</definedName>
    <definedName name="___s5" hidden="1">'[2]sales vol.'!$I$1632:$I$1635</definedName>
    <definedName name="___s6" hidden="1">'[2]sales vol.'!$I$2248:$I$2251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x2" hidden="1">{"PVGraph2",#N/A,FALSE,"PV Data"}</definedName>
    <definedName name="___xlfn.BAHTTEXT" hidden="1">#NAME?</definedName>
    <definedName name="___y2" hidden="1">{"PVGraph2",#N/A,FALSE,"PV Data"}</definedName>
    <definedName name="___y22" hidden="1">{"PVGraph2",#N/A,FALSE,"PV Data"}</definedName>
    <definedName name="__b2" hidden="1">{"PVGraph2",#N/A,FALSE,"PV Data"}</definedName>
    <definedName name="__CMU005" hidden="1">#REF!</definedName>
    <definedName name="__FDS_HYPERLINK_TOGGLE_STATE__" hidden="1">"ON"</definedName>
    <definedName name="__FDS_UNIQUE_RANGE_ID_GENERATOR_COUNTER" hidden="1">4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q234" hidden="1">'[1]sales vol.'!$J$211:$J$214</definedName>
    <definedName name="__s1" hidden="1">'[2]sales vol.'!$J$34:$J$37</definedName>
    <definedName name="__s2" hidden="1">'[2]sales vol.'!$J$398:$J$401</definedName>
    <definedName name="__s3" hidden="1">'[2]sales vol.'!$J$211:$J$214</definedName>
    <definedName name="__s4" hidden="1">'[2]sales vol.'!$I$1121:$I$1122</definedName>
    <definedName name="__s5" hidden="1">'[2]sales vol.'!$I$1632:$I$1635</definedName>
    <definedName name="__s6" hidden="1">'[2]sales vol.'!$I$2248:$I$2251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2" hidden="1">{"PVGraph2",#N/A,FALSE,"PV Data"}</definedName>
    <definedName name="__xlfn.AVERAGEIF" hidden="1">#NAME?</definedName>
    <definedName name="__xlfn.BAHTTEXT" hidden="1">#NAME?</definedName>
    <definedName name="__y2" hidden="1">{"PVGraph2",#N/A,FALSE,"PV Data"}</definedName>
    <definedName name="__y22" hidden="1">{"PVGraph2",#N/A,FALSE,"PV Data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SZCRUBEVOX&amp;VAR:QUERY=SlVMSUFOKElDX0VTVElNQVRFKFNBTEVTKCksTUVBTixBTk5fUk9MTCwrMSwwKS5kYXRlcyk=&amp;WINDOW=FIRST","_POPUP&amp;HEIGHT=450&amp;WIDTH=450&amp;START_MAXIMIZED=FALSE&amp;VAR:CALENDAR=FIVEDAY&amp;VAR:SYMBOL=067312&amp;VAR:INDEX=0"}</definedName>
    <definedName name="_10__123Graph_ACHART_2" hidden="1">#REF!</definedName>
    <definedName name="_100__123Graph_CCHART_6" hidden="1">[3]Quarters!$T$39:$T$39</definedName>
    <definedName name="_100__123Graph_DCHART_6" hidden="1">[3]Quarters!$L$39:$O$39</definedName>
    <definedName name="_101__123Graph_CCHART_7" hidden="1">[3]Quarters!$T$60:$T$60</definedName>
    <definedName name="_101__123Graph_DCHART_7" hidden="1">[3]Quarters!$L$60:$O$60</definedName>
    <definedName name="_102__123Graph_CCHART_8" hidden="1">[3]Quarters!$T$40:$T$40</definedName>
    <definedName name="_102__123Graph_DCHART_8" hidden="1">[3]Quarters!$L$40:$O$40</definedName>
    <definedName name="_103__123Graph_CCHART_9" hidden="1">[3]Quarters!$T$61:$T$61</definedName>
    <definedName name="_103__123Graph_DCHART_9" hidden="1">[3]Quarters!$L$61:$O$61</definedName>
    <definedName name="_104__123Graph_D_Chart_1A" hidden="1">'[4]Stock Price'!$E$4:$E$265</definedName>
    <definedName name="_104__123Graph_E_Chart_1A" hidden="1">'[4]Stock Price'!$F$4:$F$265</definedName>
    <definedName name="_105__123Graph_DCHART_10" hidden="1">[3]Quarters!$L$41:$O$41</definedName>
    <definedName name="_105__123Graph_ECHART_10" hidden="1">[3]Quarters!$H$41:$K$41</definedName>
    <definedName name="_106__123Graph_DCHART_11" hidden="1">[3]Quarters!$L$62:$O$62</definedName>
    <definedName name="_106__123Graph_ECHART_11" hidden="1">[3]Quarters!$H$62:$K$62</definedName>
    <definedName name="_107__123Graph_DCHART_12" hidden="1">[3]Quarters!$L$25:$O$25</definedName>
    <definedName name="_107__123Graph_ECHART_12" hidden="1">[3]Quarters!$H$25:$K$25</definedName>
    <definedName name="_108__123Graph_DCHART_13" hidden="1">[3]Quarters!$L$26:$O$26</definedName>
    <definedName name="_108__123Graph_ECHART_13" hidden="1">[3]Quarters!$H$26:$K$26</definedName>
    <definedName name="_109__123Graph_DCHART_14" hidden="1">[3]Quarters!$L$27:$O$27</definedName>
    <definedName name="_109__123Graph_ECHART_14" hidden="1">[3]Quarters!$H$27:$K$27</definedName>
    <definedName name="_11__123Graph_AChart_2G" hidden="1">[5]Netearnanal!$B$137:$B$144</definedName>
    <definedName name="_110__123Graph_DCHART_15" hidden="1">[3]Quarters!$L$28:$O$28</definedName>
    <definedName name="_110__123Graph_ECHART_15" hidden="1">[3]Quarters!$H$28:$K$28</definedName>
    <definedName name="_111__123Graph_DCHART_16" hidden="1">[3]Quarters!$L$29:$O$29</definedName>
    <definedName name="_111__123Graph_ECHART_16" hidden="1">[3]Quarters!$H$29:$K$29</definedName>
    <definedName name="_112__123Graph_DCHART_17" hidden="1">[3]Quarters!$L$30:$O$30</definedName>
    <definedName name="_112__123Graph_ECHART_17" hidden="1">[3]Quarters!$H$30:$K$30</definedName>
    <definedName name="_113__123Graph_DCHART_18" hidden="1">[3]Quarters!$L$31:$O$31</definedName>
    <definedName name="_113__123Graph_ECHART_18" hidden="1">[3]Quarters!$H$31:$K$31</definedName>
    <definedName name="_114__123Graph_DCHART_4" hidden="1">[3]Quarters!$L$24:$O$24</definedName>
    <definedName name="_114__123Graph_ECHART_4" hidden="1">[3]Quarters!$H$24:$K$24</definedName>
    <definedName name="_115__123Graph_DCHART_6" hidden="1">[3]Quarters!$L$39:$O$39</definedName>
    <definedName name="_115__123Graph_ECHART_6" hidden="1">[3]Quarters!$H$39:$K$39</definedName>
    <definedName name="_116__123Graph_DCHART_7" hidden="1">[3]Quarters!$L$60:$O$60</definedName>
    <definedName name="_116__123Graph_ECHART_7" hidden="1">[3]Quarters!$H$60:$K$60</definedName>
    <definedName name="_117__123Graph_DCHART_8" hidden="1">[3]Quarters!$L$40:$O$40</definedName>
    <definedName name="_117__123Graph_ECHART_8" hidden="1">[3]Quarters!$H$40:$K$40</definedName>
    <definedName name="_118__123Graph_DCHART_9" hidden="1">[3]Quarters!$L$61:$O$61</definedName>
    <definedName name="_118__123Graph_ECHART_9" hidden="1">[3]Quarters!$H$61:$K$61</definedName>
    <definedName name="_119__123Graph_E_Chart_1A" hidden="1">'[4]Stock Price'!$F$4:$F$265</definedName>
    <definedName name="_119__123Graph_F_Chart_1A" hidden="1">'[4]Stock Price'!$G$4:$G$265</definedName>
    <definedName name="_12__123Graph_ACHART_3" hidden="1">#REF!</definedName>
    <definedName name="_120__123Graph_ECHART_10" hidden="1">[3]Quarters!$H$41:$K$41</definedName>
    <definedName name="_120__123Graph_FCHART_10" hidden="1">[3]Quarters!$D$41:$G$41</definedName>
    <definedName name="_121__123Graph_ECHART_11" hidden="1">[3]Quarters!$H$62:$K$62</definedName>
    <definedName name="_121__123Graph_FCHART_11" hidden="1">[3]Quarters!$D$62:$G$62</definedName>
    <definedName name="_122__123Graph_ECHART_12" hidden="1">[3]Quarters!$H$25:$K$25</definedName>
    <definedName name="_122__123Graph_FCHART_12" hidden="1">[3]Quarters!$D$25:$G$25</definedName>
    <definedName name="_123__123Graph_ECHART_13" hidden="1">[3]Quarters!$H$26:$K$26</definedName>
    <definedName name="_123__123Graph_FCHART_13" hidden="1">[3]Quarters!$D$26:$G$26</definedName>
    <definedName name="_124__123Graph_ECHART_14" hidden="1">[3]Quarters!$H$27:$K$27</definedName>
    <definedName name="_124__123Graph_FCHART_14" hidden="1">[3]Quarters!$D$27:$G$27</definedName>
    <definedName name="_125__123Graph_ECHART_15" hidden="1">[3]Quarters!$H$28:$K$28</definedName>
    <definedName name="_125__123Graph_FCHART_15" hidden="1">[3]Quarters!$D$28:$G$28</definedName>
    <definedName name="_126__123Graph_ECHART_16" hidden="1">[3]Quarters!$H$29:$K$29</definedName>
    <definedName name="_126__123Graph_FCHART_16" hidden="1">[3]Quarters!$D$29:$G$29</definedName>
    <definedName name="_127__123Graph_ECHART_17" hidden="1">[3]Quarters!$H$30:$K$30</definedName>
    <definedName name="_127__123Graph_FCHART_4" hidden="1">[3]Quarters!$D$24:$G$24</definedName>
    <definedName name="_128__123Graph_ECHART_18" hidden="1">[3]Quarters!$H$31:$K$31</definedName>
    <definedName name="_128__123Graph_FCHART_6" hidden="1">[3]Quarters!$D$39:$G$39</definedName>
    <definedName name="_129__123Graph_ECHART_4" hidden="1">[3]Quarters!$H$24:$K$24</definedName>
    <definedName name="_129__123Graph_FCHART_7" hidden="1">[3]Quarters!$D$60:$G$60</definedName>
    <definedName name="_13__123Graph_ACHART_4" hidden="1">#REF!</definedName>
    <definedName name="_130__123Graph_ECHART_6" hidden="1">[3]Quarters!$H$39:$K$39</definedName>
    <definedName name="_130__123Graph_FCHART_8" hidden="1">[3]Quarters!$D$40:$G$40</definedName>
    <definedName name="_131__123Graph_ECHART_7" hidden="1">[3]Quarters!$H$60:$K$60</definedName>
    <definedName name="_131__123Graph_FCHART_9" hidden="1">[3]Quarters!$D$61:$G$61</definedName>
    <definedName name="_132__123Graph_ECHART_8" hidden="1">[3]Quarters!$H$40:$K$40</definedName>
    <definedName name="_132__123Graph_X_Chart_1A" hidden="1">'[4]Stock Price'!$A$4:$A$265</definedName>
    <definedName name="_133__123Graph_ECHART_9" hidden="1">[3]Quarters!$H$61:$K$61</definedName>
    <definedName name="_133__123Graph_XChart_1" hidden="1">[6]Total!$C$322:$C$325</definedName>
    <definedName name="_134__123Graph_F_Chart_1A" hidden="1">'[4]Stock Price'!$G$4:$G$265</definedName>
    <definedName name="_134__123Graph_XCHART_2" hidden="1">[3]Quarters!$B$17:$B$20</definedName>
    <definedName name="_135__123Graph_FCHART_10" hidden="1">[3]Quarters!$D$41:$G$41</definedName>
    <definedName name="_135__123Graph_XCHART_20" hidden="1">[3]oldSEG!$AD$11:$AD$14</definedName>
    <definedName name="_136__123Graph_FCHART_11" hidden="1">[3]Quarters!$D$62:$G$62</definedName>
    <definedName name="_136__123Graph_XCHART_23" hidden="1">[3]Quarters!$B$17:$B$20</definedName>
    <definedName name="_137__123Graph_FCHART_12" hidden="1">[3]Quarters!$D$25:$G$25</definedName>
    <definedName name="_137__123Graph_XCHART_3" hidden="1">[3]Quarters!$G$16:$AA$16</definedName>
    <definedName name="_138__123Graph_FCHART_13" hidden="1">[3]Quarters!$D$26:$G$26</definedName>
    <definedName name="_138__123Graph_XChart_4" hidden="1">'[2]sales vol.'!$I$1121:$I$1122</definedName>
    <definedName name="_139__123Graph_FCHART_14" hidden="1">[3]Quarters!$D$27:$G$27</definedName>
    <definedName name="_139__123Graph_XCHART_5" hidden="1">[3]Quarters!$D$16:$AA$16</definedName>
    <definedName name="_14__123Graph_ACHART_5" hidden="1">#REF!</definedName>
    <definedName name="_140__123Graph_FCHART_15" hidden="1">[3]Quarters!$D$28:$G$28</definedName>
    <definedName name="_140__123Graph_XChart_6" hidden="1">'[2]sales vol.'!$I$2248:$I$2251</definedName>
    <definedName name="_141__123Graph_FCHART_16" hidden="1">[3]Quarters!$D$29:$G$29</definedName>
    <definedName name="_142__123Graph_FCHART_4" hidden="1">[3]Quarters!$D$24:$G$24</definedName>
    <definedName name="_143__123Graph_FCHART_6" hidden="1">[3]Quarters!$D$39:$G$39</definedName>
    <definedName name="_144__123Graph_FCHART_7" hidden="1">[3]Quarters!$D$60:$G$60</definedName>
    <definedName name="_145__123Graph_FCHART_8" hidden="1">[3]Quarters!$D$40:$G$40</definedName>
    <definedName name="_146__123Graph_FCHART_9" hidden="1">[3]Quarters!$D$61:$G$61</definedName>
    <definedName name="_147__123Graph_X_Chart_1A" hidden="1">'[4]Stock Price'!$A$4:$A$265</definedName>
    <definedName name="_148__123Graph_XChart_1" hidden="1">[6]Total!$C$322:$C$325</definedName>
    <definedName name="_149__123Graph_XCHART_2" hidden="1">[3]Quarters!$B$17:$B$20</definedName>
    <definedName name="_15__123Graph_ACHART_6" hidden="1">#REF!</definedName>
    <definedName name="_150__123Graph_XCHART_20" hidden="1">[3]oldSEG!$AD$11:$AD$14</definedName>
    <definedName name="_151__123Graph_XCHART_23" hidden="1">[3]Quarters!$B$17:$B$20</definedName>
    <definedName name="_152__123Graph_XCHART_3" hidden="1">[3]Quarters!$G$16:$AA$16</definedName>
    <definedName name="_153__123Graph_XChart_4" hidden="1">'[2]sales vol.'!$I$1121:$I$1122</definedName>
    <definedName name="_153_0_S" hidden="1">#REF!</definedName>
    <definedName name="_154__123Graph_XCHART_5" hidden="1">[3]Quarters!$D$16:$AA$16</definedName>
    <definedName name="_155__123Graph_XChart_6" hidden="1">'[2]sales vol.'!$I$2248:$I$2251</definedName>
    <definedName name="_16__123Graph_ACHART_7" hidden="1">#REF!</definedName>
    <definedName name="_162_0_S" hidden="1">#REF!</definedName>
    <definedName name="_17__123Graph_ACHART_8" hidden="1">#REF!</definedName>
    <definedName name="_18__123Graph_ACHART_9" hidden="1">#REF!</definedName>
    <definedName name="_19__123Graph_ADIAGRAMM_3" hidden="1">[7]Graphdata!$B$3:$E$3</definedName>
    <definedName name="_196_0Rwvu.Pag" hidden="1">'[8]#REF'!#REF!</definedName>
    <definedName name="_2__123Graph_ACHART_10" hidden="1">#REF!</definedName>
    <definedName name="_2__FDSAUDITLINK__" hidden="1">{"fdsup://directions/FAT Viewer?action=UPDATE&amp;creator=factset&amp;DYN_ARGS=TRUE&amp;DOC_NAME=FAT:FQL_AUDITING_CLIENT_TEMPLATE.FAT&amp;display_string=Audit&amp;VAR:KEY=IRGRQDQTWB&amp;VAR:QUERY=SlVMSUFOKElDX0VTVElNQVRFKFNBTEVTKCksTUVBTixBTk5fUk9MTCwrMSwwKS5kYXRlcyk=&amp;WINDOW=FIRST","_POPUP&amp;HEIGHT=450&amp;WIDTH=450&amp;START_MAXIMIZED=FALSE&amp;VAR:CALENDAR=FIVEDAY&amp;VAR:SYMBOL=59491810&amp;VAR:INDEX=0"}</definedName>
    <definedName name="_20__123Graph_ADIAGRAMM_4" hidden="1">[7]Graphdata!$B$21:$B$21</definedName>
    <definedName name="_207_0Rwvu.Pag" hidden="1">'[9]#REF'!#REF!</definedName>
    <definedName name="_21__123Graph_ADIAGRAMM_6" hidden="1">[7]Graphdata!$B$60:$B$60</definedName>
    <definedName name="_22__123Graph_BDIAGRAMM_3" hidden="1">[7]Graphdata!$B$6:$E$6</definedName>
    <definedName name="_23__123Graph_BDIAGRAMM_4" hidden="1">[7]Graphdata!$B$22:$B$22</definedName>
    <definedName name="_24__123Graph_BDIAGRAMM_6" hidden="1">[7]Graphdata!$B$61:$B$61</definedName>
    <definedName name="_25__123Graph_CDIAGRAMM_3" hidden="1">[7]Graphdata!$B$7:$E$7</definedName>
    <definedName name="_26__123Graph_CDIAGRAMM_4" hidden="1">[7]Graphdata!$B$24:$B$24</definedName>
    <definedName name="_27__123Graph_CDIAGRAMM_6" hidden="1">[7]Graphdata!$B$62:$B$62</definedName>
    <definedName name="_28__123Graph_DDIAGRAMM_3" hidden="1">[7]Graphdata!$B$8:$E$8</definedName>
    <definedName name="_29__123Graph_DDIAGRAMM_4" hidden="1">[7]Graphdata!$B$26:$B$26</definedName>
    <definedName name="_3__123Graph_ACHART_11" hidden="1">#REF!</definedName>
    <definedName name="_3__FDSAUDITLINK__" hidden="1">{"fdsup://directions/FAT Viewer?action=UPDATE&amp;creator=factset&amp;DYN_ARGS=TRUE&amp;DOC_NAME=FAT:FQL_AUDITING_CLIENT_TEMPLATE.FAT&amp;display_string=Audit&amp;VAR:KEY=CPCRGJOXSD&amp;VAR:QUERY=SlVMSUFOKElDX0VTVElNQVRFKFNBTEVTKCksTUVBTixBTk5fUk9MTCwrMSwwKS5kYXRlcyk=&amp;WINDOW=FIRST","_POPUP&amp;HEIGHT=450&amp;WIDTH=450&amp;START_MAXIMIZED=FALSE&amp;VAR:CALENDAR=FIVEDAY&amp;VAR:SYMBOL=59491810&amp;VAR:INDEX=0"}</definedName>
    <definedName name="_30__123Graph_DDIAGRAMM_6" hidden="1">[7]Graphdata!$B$63:$B$63</definedName>
    <definedName name="_31__123Graph_EDIAGRAMM_3" hidden="1">[7]Graphdata!$B$9:$F$9</definedName>
    <definedName name="_32__123Graph_EDIAGRAMM_4" hidden="1">[7]Graphdata!$B$27:$B$27</definedName>
    <definedName name="_33__123Graph_FDIAGRAMM_3" hidden="1">[7]Graphdata!$B$11:$F$11</definedName>
    <definedName name="_34__123Graph_FDIAGRAMM_4" hidden="1">[7]Graphdata!$B$28:$B$28</definedName>
    <definedName name="_35__123Graph_LBL_ACHART_5" hidden="1">#REF!</definedName>
    <definedName name="_36__123Graph_LBL_ACHART_6" hidden="1">#REF!</definedName>
    <definedName name="_37__123Graph_LBL_ACHART_7" hidden="1">#REF!</definedName>
    <definedName name="_38__123Graph_XCHART_10" hidden="1">#REF!</definedName>
    <definedName name="_39__123Graph_XCHART_11" hidden="1">#REF!</definedName>
    <definedName name="_4__123Graph_ACHART_12" hidden="1">#REF!</definedName>
    <definedName name="_40__123Graph_XCHART_12" hidden="1">#REF!</definedName>
    <definedName name="_41__123Graph_XCHART_13" hidden="1">#REF!</definedName>
    <definedName name="_42__123Graph_XCHART_14" hidden="1">#REF!</definedName>
    <definedName name="_43__123Graph_XCHART_15" hidden="1">#REF!</definedName>
    <definedName name="_44__123Graph_XCHART_16" hidden="1">#REF!</definedName>
    <definedName name="_45__123Graph_XCHART_2" hidden="1">#REF!</definedName>
    <definedName name="_46__123Graph_XChart_2G" hidden="1">[5]Netearnanal!$A$61:$A$68</definedName>
    <definedName name="_47__123Graph_XCHART_3" hidden="1">#REF!</definedName>
    <definedName name="_48__123Graph_XCHART_4" hidden="1">#REF!</definedName>
    <definedName name="_49__123Graph_XCHART_5" hidden="1">#REF!</definedName>
    <definedName name="_5__123Graph_ACHART_13" hidden="1">#REF!</definedName>
    <definedName name="_50__123Graph_XCHART_6" hidden="1">#REF!</definedName>
    <definedName name="_51__123Graph_XCHART_7" hidden="1">#REF!</definedName>
    <definedName name="_52__123Graph_XCHART_8" hidden="1">#REF!</definedName>
    <definedName name="_53__123Graph_XCHART_9" hidden="1">#REF!</definedName>
    <definedName name="_54__123Graph_XDIAGRAMM_3" hidden="1">[7]Graphdata!$B$2:$E$2</definedName>
    <definedName name="_54_0ACwvu.Pag" hidden="1">'[8]#REF'!#REF!</definedName>
    <definedName name="_57_0Swvu.Pag" hidden="1">'[8]#REF'!#REF!</definedName>
    <definedName name="_58__123Graph_A_Chart_1A" hidden="1">'[4]Stock Price'!$B$4:$B$265</definedName>
    <definedName name="_59__123Graph_AChart_1" hidden="1">[6]Total!$D$322:$D$325</definedName>
    <definedName name="_6__123Graph_ACHART_14" hidden="1">#REF!</definedName>
    <definedName name="_60__123Graph_ACHART_19" hidden="1">[3]oldSEG!$M$16:$M$19</definedName>
    <definedName name="_61__123Graph_ACHART_2" hidden="1">[3]Quarters!$G$110:$G$113</definedName>
    <definedName name="_62__123Graph_ACHART_20" hidden="1">[3]oldSEG!$M$23:$M$26</definedName>
    <definedName name="_63__123Graph_ACHART_22" hidden="1">[3]Quarters!$F$110:$F$113</definedName>
    <definedName name="_64__123Graph_ACHART_23" hidden="1">[3]Quarters!$G$110:$G$113</definedName>
    <definedName name="_65__123Graph_ACHART_3" hidden="1">[3]Quarters!$G$6:$AA$6</definedName>
    <definedName name="_66__123Graph_AChart_4" hidden="1">'[2]sales vol.'!$J$1121:$J$1122</definedName>
    <definedName name="_67__123Graph_ACHART_5" hidden="1">[3]Quarters!$D$25:$AA$25</definedName>
    <definedName name="_68__123Graph_AChart_6" hidden="1">'[2]sales vol.'!$J$2248:$J$2251</definedName>
    <definedName name="_69__123Graph_B_Chart_1A" hidden="1">'[4]Stock Price'!$C$4:$C$265</definedName>
    <definedName name="_7__123Graph_ACHART_15" hidden="1">#REF!</definedName>
    <definedName name="_70__123Graph_BCHART_12" hidden="1">[3]Quarters!$X$25:$AA$25</definedName>
    <definedName name="_73__123Graph_BCHART_5" hidden="1">'[10]#REF'!#REF!</definedName>
    <definedName name="_73_0ACwvu.Pag" hidden="1">'[9]#REF'!#REF!</definedName>
    <definedName name="_74__123Graph_C_Chart_1A" hidden="1">'[4]Stock Price'!$D$4:$D$265</definedName>
    <definedName name="_74_0Swvu.Pag" hidden="1">'[9]#REF'!#REF!</definedName>
    <definedName name="_75__123Graph_A_Chart_1A" hidden="1">'[4]Stock Price'!$B$4:$B$265</definedName>
    <definedName name="_75__123Graph_CCHART_10" hidden="1">[3]Quarters!$T$41:$T$41</definedName>
    <definedName name="_76__123Graph_AChart_1" hidden="1">[6]Total!$D$322:$D$325</definedName>
    <definedName name="_76__123Graph_CCHART_11" hidden="1">[3]Quarters!$T$62:$T$62</definedName>
    <definedName name="_77__123Graph_ACHART_19" hidden="1">[3]oldSEG!$M$16:$M$19</definedName>
    <definedName name="_77__123Graph_CCHART_12" hidden="1">[3]Quarters!$T$25:$T$25</definedName>
    <definedName name="_78__123Graph_ACHART_2" hidden="1">[3]Quarters!$G$110:$G$113</definedName>
    <definedName name="_78__123Graph_CCHART_13" hidden="1">[3]Quarters!$T$26:$T$26</definedName>
    <definedName name="_79__123Graph_ACHART_20" hidden="1">[3]oldSEG!$M$23:$M$26</definedName>
    <definedName name="_79__123Graph_CCHART_14" hidden="1">[3]Quarters!$T$27:$T$27</definedName>
    <definedName name="_8__123Graph_ACHART_16" hidden="1">#REF!</definedName>
    <definedName name="_80__123Graph_ACHART_22" hidden="1">[3]Quarters!$F$110:$F$113</definedName>
    <definedName name="_80__123Graph_CCHART_15" hidden="1">[3]Quarters!$T$28:$T$28</definedName>
    <definedName name="_81__123Graph_ACHART_23" hidden="1">[3]Quarters!$G$110:$G$113</definedName>
    <definedName name="_81__123Graph_CCHART_16" hidden="1">[3]Quarters!$T$29:$T$29</definedName>
    <definedName name="_82__123Graph_ACHART_3" hidden="1">[3]Quarters!$G$6:$AA$6</definedName>
    <definedName name="_82__123Graph_CCHART_17" hidden="1">[3]Quarters!$T$30:$T$30</definedName>
    <definedName name="_83__123Graph_AChart_4" hidden="1">'[2]sales vol.'!$J$1121:$J$1122</definedName>
    <definedName name="_83__123Graph_CCHART_18" hidden="1">[3]Quarters!$T$31:$T$31</definedName>
    <definedName name="_84__123Graph_ACHART_5" hidden="1">[3]Quarters!$D$25:$AA$25</definedName>
    <definedName name="_84__123Graph_CCHART_4" hidden="1">[3]Quarters!$T$24:$T$24</definedName>
    <definedName name="_85__123Graph_AChart_6" hidden="1">'[2]sales vol.'!$J$2248:$J$2251</definedName>
    <definedName name="_85__123Graph_CCHART_6" hidden="1">[3]Quarters!$T$39:$T$39</definedName>
    <definedName name="_86__123Graph_B_Chart_1A" hidden="1">'[4]Stock Price'!$C$4:$C$265</definedName>
    <definedName name="_86__123Graph_CCHART_7" hidden="1">[3]Quarters!$T$60:$T$60</definedName>
    <definedName name="_87__123Graph_BCHART_12" hidden="1">[3]Quarters!$X$25:$AA$25</definedName>
    <definedName name="_87__123Graph_CCHART_8" hidden="1">[3]Quarters!$T$40:$T$40</definedName>
    <definedName name="_88__123Graph_BCHART_5" hidden="1">'[10]#REF'!#REF!</definedName>
    <definedName name="_88__123Graph_CCHART_9" hidden="1">[3]Quarters!$T$61:$T$61</definedName>
    <definedName name="_89__123Graph_C_Chart_1A" hidden="1">'[4]Stock Price'!$D$4:$D$265</definedName>
    <definedName name="_89__123Graph_D_Chart_1A" hidden="1">'[4]Stock Price'!$E$4:$E$265</definedName>
    <definedName name="_9__123Graph_AChart_1G" hidden="1">[5]Netearnanal!$B$61:$B$68</definedName>
    <definedName name="_90__123Graph_CCHART_10" hidden="1">[3]Quarters!$T$41:$T$41</definedName>
    <definedName name="_90__123Graph_DCHART_10" hidden="1">[3]Quarters!$L$41:$O$41</definedName>
    <definedName name="_91__123Graph_CCHART_11" hidden="1">[3]Quarters!$T$62:$T$62</definedName>
    <definedName name="_91__123Graph_DCHART_11" hidden="1">[3]Quarters!$L$62:$O$62</definedName>
    <definedName name="_92__123Graph_CCHART_12" hidden="1">[3]Quarters!$T$25:$T$25</definedName>
    <definedName name="_92__123Graph_DCHART_12" hidden="1">[3]Quarters!$L$25:$O$25</definedName>
    <definedName name="_93__123Graph_CCHART_13" hidden="1">[3]Quarters!$T$26:$T$26</definedName>
    <definedName name="_93__123Graph_DCHART_13" hidden="1">[3]Quarters!$L$26:$O$26</definedName>
    <definedName name="_94__123Graph_CCHART_14" hidden="1">[3]Quarters!$T$27:$T$27</definedName>
    <definedName name="_94__123Graph_DCHART_14" hidden="1">[3]Quarters!$L$27:$O$27</definedName>
    <definedName name="_95__123Graph_CCHART_15" hidden="1">[3]Quarters!$T$28:$T$28</definedName>
    <definedName name="_95__123Graph_DCHART_15" hidden="1">[3]Quarters!$L$28:$O$28</definedName>
    <definedName name="_96__123Graph_CCHART_16" hidden="1">[3]Quarters!$T$29:$T$29</definedName>
    <definedName name="_96__123Graph_DCHART_16" hidden="1">[3]Quarters!$L$29:$O$29</definedName>
    <definedName name="_97__123Graph_CCHART_17" hidden="1">[3]Quarters!$T$30:$T$30</definedName>
    <definedName name="_97__123Graph_DCHART_17" hidden="1">[3]Quarters!$L$30:$O$30</definedName>
    <definedName name="_98__123Graph_CCHART_18" hidden="1">[3]Quarters!$T$31:$T$31</definedName>
    <definedName name="_98__123Graph_DCHART_18" hidden="1">[3]Quarters!$L$31:$O$31</definedName>
    <definedName name="_99__123Graph_CCHART_4" hidden="1">[3]Quarters!$T$24:$T$24</definedName>
    <definedName name="_99__123Graph_DCHART_4" hidden="1">[3]Quarters!$L$24:$O$24</definedName>
    <definedName name="_B17" hidden="1">{#N/A,#N/A,FALSE,"Aging Summary";#N/A,#N/A,FALSE,"Ratio Analysis";#N/A,#N/A,FALSE,"Test 120 Day Accts";#N/A,#N/A,FALSE,"Tickmarks"}</definedName>
    <definedName name="_b2" hidden="1">{"PVGraph2",#N/A,FALSE,"PV Data"}</definedName>
    <definedName name="_bdm.0117e4cdb4ec426399919b629236365e.edm" hidden="1">#REF!</definedName>
    <definedName name="_bdm.0181b12d46c54841aa1e8686bbace009.edm" hidden="1" xml:space="preserve">  [11]Outputs!$1:$1048576</definedName>
    <definedName name="_bdm.020689e5e3ef4144bfef59cd165c6a75.edm" hidden="1" xml:space="preserve">  [11]Outputs!$1:$1048576</definedName>
    <definedName name="_bdm.02fce7b8ee8245b6baa0ec98f802b07d.edm" hidden="1">#REF!</definedName>
    <definedName name="_bdm.03fa5625d5d54e82891d2975a2423395.edm" hidden="1" xml:space="preserve">  [11]Outputs!$1:$1048576</definedName>
    <definedName name="_bdm.05756388f6d5477f9d266de71185a2c3.edm" hidden="1" xml:space="preserve">  [11]Outputs!$1:$1048576</definedName>
    <definedName name="_bdm.0831664eff2a4baea937cb21935d3c48.edm" hidden="1">#REF!</definedName>
    <definedName name="_bdm.0f46a4667c6b45e5bf44a30fb25d6d81.edm" hidden="1">#REF!</definedName>
    <definedName name="_bdm.120c1915b186476d803457dd6504c63c.edm" hidden="1" xml:space="preserve">  [11]Outputs!$1:$1048576</definedName>
    <definedName name="_bdm.13364e449a714ebdb97ecd13b60daaa5.edm" hidden="1">#REF!</definedName>
    <definedName name="_bdm.138788a644824aca83f861f75b492843.edm" hidden="1" xml:space="preserve">  [11]Outputs!$1:$1048576</definedName>
    <definedName name="_bdm.139a7fdb631d4097911015986bdd7183.edm" hidden="1" xml:space="preserve">  [11]Outputs!$1:$1048576</definedName>
    <definedName name="_bdm.17d5ef820a394295ba3e8cbfc56dce33.edm" hidden="1">#REF!</definedName>
    <definedName name="_bdm.188a2b89ff5d446fa54f223d9665954d.edm" hidden="1">#REF!</definedName>
    <definedName name="_bdm.1917a63ce4974edc92d582109ec95a63.edm" hidden="1" xml:space="preserve">  [11]Outputs!$1:$1048576</definedName>
    <definedName name="_bdm.19bd2a977dd54e0fa97199cd52ca1bc5.edm" hidden="1" xml:space="preserve">  [11]Outputs!$1:$1048576</definedName>
    <definedName name="_bdm.1b7477cbad1b4eda82340b1b01d5ef6b.edm" hidden="1">#REF!</definedName>
    <definedName name="_bdm.1c7c8a44d0534a6dadfeec038eb322a4.edm" hidden="1">#REF!</definedName>
    <definedName name="_bdm.1c96c5ce4c1f40f19b137678ef8c6a0c.edm" hidden="1">#REF!</definedName>
    <definedName name="_bdm.1dc18a0167db4296940bc9bde4eae84c.edm" hidden="1" xml:space="preserve">  [11]Outputs!$1:$1048576</definedName>
    <definedName name="_bdm.1f01ec0981e44ea3bdf94a21eed9c3ef.edm" hidden="1">#REF!</definedName>
    <definedName name="_bdm.20112238b3c243e1aa71ce8fda866afe.edm" hidden="1">#REF!</definedName>
    <definedName name="_bdm.20b84e7be82d4b848670779f4de71810.edm" hidden="1">#REF!</definedName>
    <definedName name="_bdm.21f08f631fd04d7c99b7672ca2f99a98.edm" hidden="1">#REF!</definedName>
    <definedName name="_bdm.276be9de18ca4752b0d6e265e3a72cb3.edm" hidden="1" xml:space="preserve">  [11]Outputs!$1:$1048576</definedName>
    <definedName name="_bdm.28b02c7f22c64bf8b944a01fc61ef258.edm" hidden="1" xml:space="preserve">  [11]Outputs!$1:$1048576</definedName>
    <definedName name="_bdm.28ff6192586d4417929ccf5ea3784ea8.edm" hidden="1">#REF!</definedName>
    <definedName name="_bdm.29120d9d642949cabb957d8e2a2b27c5.edm" hidden="1">#REF!</definedName>
    <definedName name="_bdm.2b3b9c271fdc4cf6a71631a9d0279642.edm" hidden="1">#REF!</definedName>
    <definedName name="_bdm.2cf2350af768479d87178c78cba44df7.edm" hidden="1" xml:space="preserve">  [11]Outputs!$1:$1048576</definedName>
    <definedName name="_bdm.2e3106be13de44d89394f11f740a1b1d.edm" hidden="1" xml:space="preserve">  [11]Outputs!$1:$1048576</definedName>
    <definedName name="_bdm.2e43d11bc4e34053aba9211cc37e7848.edm" hidden="1">#REF!</definedName>
    <definedName name="_bdm.2ef477b6e82f4be0b88aa3a2d9eacfe4.edm" hidden="1">#REF!</definedName>
    <definedName name="_bdm.3161c211037e444587a30110d0698a35.edm" hidden="1">#REF!</definedName>
    <definedName name="_bdm.318c7672a5f142248398d22fe2ceb3aa.edm" hidden="1">#REF!</definedName>
    <definedName name="_bdm.33c05a4003714e3b8d2e9ad3aec6d64f.edm" hidden="1">#REF!</definedName>
    <definedName name="_bdm.3411ed9735854c199c6884bc16503ea2.edm" hidden="1" xml:space="preserve">  [11]Outputs!$1:$1048576</definedName>
    <definedName name="_bdm.3438a003656042789f1867efd4953abe.edm" hidden="1">#REF!</definedName>
    <definedName name="_bdm.34b92c275c7e4101911c2cedf0503178.edm" hidden="1" xml:space="preserve">  [11]Outputs!$1:$1048576</definedName>
    <definedName name="_bdm.3cc7b02fcab94b23a8528cebff69b433.edm" hidden="1" xml:space="preserve">  [11]Outputs!$1:$1048576</definedName>
    <definedName name="_bdm.40240a8b35db424b917a283b84d9ec6c.edm" hidden="1">#REF!</definedName>
    <definedName name="_bdm.413979ff0f6c4b48b20d7fd7d9aad273.edm" hidden="1" xml:space="preserve">  [11]Outputs!$1:$1048576</definedName>
    <definedName name="_bdm.45ebc96fa26c4453910ba096051211e3.edm" hidden="1">#REF!</definedName>
    <definedName name="_bdm.48F1C932EA444A8CA60E3E5D8F9EDA88.edm" hidden="1">#REF!</definedName>
    <definedName name="_bdm.499e603df7644754b2dcf2b8e83f0f81.edm" hidden="1" xml:space="preserve">  [11]Outputs!$1:$1048576</definedName>
    <definedName name="_bdm.4b1ce75bba994216bd80731503711ed4.edm" hidden="1">#REF!</definedName>
    <definedName name="_bdm.4bd26f174ab844f2bd2e8ed55aea2c0c.edm" hidden="1">#REF!</definedName>
    <definedName name="_bdm.4DEE27275F0043F79DBA20F6D309701F.edm" hidden="1">#REF!</definedName>
    <definedName name="_bdm.4e102e586c2c41ea879810f1f1abb712.edm" hidden="1" xml:space="preserve">  [11]Outputs!$1:$1048576</definedName>
    <definedName name="_bdm.52115f4d40224115b4435d89ab13acc9.edm" hidden="1">#REF!</definedName>
    <definedName name="_bdm.523a6ffc561248c187394028bdc32a9b.edm" hidden="1">#REF!</definedName>
    <definedName name="_bdm.52d6cc50ca3b4d6cb6f308deb71c62ec.edm" hidden="1">#REF!</definedName>
    <definedName name="_bdm.545d6e7221ad41b1b1636e2258ff30c5.edm" hidden="1">#REF!</definedName>
    <definedName name="_bdm.54c789a13baa4e499d5d20e4bcc809bb.edm" hidden="1" xml:space="preserve">  [11]Outputs!$1:$1048576</definedName>
    <definedName name="_bdm.56fa0822345044fdacb3f050ea305291.edm" hidden="1">#REF!</definedName>
    <definedName name="_bdm.56fdc7c54d9841cdb701465e2d29ddcb.edm" hidden="1">#REF!</definedName>
    <definedName name="_bdm.5722ad38038c4a6090b3fa15c9845d61.edm" hidden="1">#REF!</definedName>
    <definedName name="_bdm.582df54118f14ede8957d4214a7096bb.edm" hidden="1">#REF!</definedName>
    <definedName name="_bdm.58f5b698090343eaa9b7a1433a97bdb3.edm" hidden="1" xml:space="preserve">  [11]Outputs!$1:$1048576</definedName>
    <definedName name="_bdm.59f9f771e81f487cadd86e0b909fca7b.edm" hidden="1" xml:space="preserve">  [11]Outputs!$1:$1048576</definedName>
    <definedName name="_bdm.5b354fdb929c4397b4931a6c78163187.edm" hidden="1" xml:space="preserve">  [11]Outputs!$1:$1048576</definedName>
    <definedName name="_bdm.5bbad1cd0b6b4ea292f5d68b29cef799.edm" hidden="1">#REF!</definedName>
    <definedName name="_bdm.5c6a0ee81ae846ea91050797a038a036.edm" hidden="1" xml:space="preserve">  [11]Outputs!$1:$1048576</definedName>
    <definedName name="_bdm.69ec949ad882411095b09ba986c0361a.edm" hidden="1" xml:space="preserve">  [11]Outputs!$1:$1048576</definedName>
    <definedName name="_bdm.6aa5d0f747e340448c7a413757a260d5.edm" hidden="1" xml:space="preserve">  [11]Outputs!$1:$1048576</definedName>
    <definedName name="_bdm.6aa6a0aefb0d4894945aa5a505f1ec01.edm" hidden="1">#REF!</definedName>
    <definedName name="_bdm.6b6d2ab3dfeb4a908edd4429005af7cd.edm" hidden="1">#REF!</definedName>
    <definedName name="_bdm.6bfce239a26e4fa7ad8251f1f0c33680.edm" hidden="1" xml:space="preserve">  [11]Outputs!$1:$1048576</definedName>
    <definedName name="_bdm.6dca5bb584f0461f9a5c412729c4d220.edm" hidden="1">#REF!</definedName>
    <definedName name="_bdm.6ddfed9e97104dc792be59ae68a5d568.edm" hidden="1">#REF!</definedName>
    <definedName name="_bdm.6e7386ee054641d4b447420131d49473.edm" hidden="1">#REF!</definedName>
    <definedName name="_bdm.6ed3a00f3df3405db01de54ff83158f0.edm" hidden="1" xml:space="preserve">  [11]Outputs!$1:$1048576</definedName>
    <definedName name="_bdm.704896436e064eecaf617faaef5cbc4a.edm" hidden="1" xml:space="preserve">  [11]Outputs!$1:$1048576</definedName>
    <definedName name="_bdm.7058d37fcd0149b9b135590448cd9c1b.edm" hidden="1">#REF!</definedName>
    <definedName name="_bdm.71d59ffd54b840fda5dda3a08683e097.edm" hidden="1" xml:space="preserve">  [11]Outputs!$1:$1048576</definedName>
    <definedName name="_bdm.754348f6ca214f1586419469a2dc8519.edm" hidden="1">#REF!</definedName>
    <definedName name="_bdm.76b1c15342ba4eff97003fee23809b2b.edm" hidden="1" xml:space="preserve">  [11]Outputs!$1:$1048576</definedName>
    <definedName name="_bdm.77188a8a819948e79a0225a252aa3b22.edm" hidden="1" xml:space="preserve">  [11]Outputs!$1:$1048576</definedName>
    <definedName name="_bdm.786aab141d274efda75f134585f36f9b.edm" hidden="1">#REF!</definedName>
    <definedName name="_bdm.78ea0e9c3b9b482e918bd096ba9f72e8.edm" hidden="1" xml:space="preserve">  [11]Outputs!$1:$1048576</definedName>
    <definedName name="_bdm.78ebad8711ff49f5bd9232c840d90380.edm" hidden="1" xml:space="preserve">  [11]Outputs!$1:$1048576</definedName>
    <definedName name="_bdm.7914f17bd6f4424db92dbee200a33e5e.edm" hidden="1">#REF!</definedName>
    <definedName name="_bdm.79b4fe96d23f411aa008bafc69430c5b.edm" hidden="1">#REF!</definedName>
    <definedName name="_bdm.821b875d38484ea3a3ccfcab9ed0260f.edm" hidden="1" xml:space="preserve">  [11]Outputs!$1:$1048576</definedName>
    <definedName name="_bdm.823084d5d4d14e939a31b1e62ca558ce.edm" hidden="1" xml:space="preserve">  [11]Outputs!$1:$1048576</definedName>
    <definedName name="_bdm.840B857FE5F047ABB429BB1FCE6914D8.edm" hidden="1">#REF!</definedName>
    <definedName name="_bdm.8460C96F102748DAB2FCC6EDBCFE1531.edm" hidden="1">#REF!</definedName>
    <definedName name="_bdm.8d51422895904916bbc475bb18686337.edm" hidden="1" xml:space="preserve">  [11]Outputs!$1:$1048576</definedName>
    <definedName name="_bdm.8f69f8430f01430db896da6c73546e43.edm" hidden="1" xml:space="preserve">  [11]Outputs!$1:$1048576</definedName>
    <definedName name="_bdm.921302d2f1a148b8a17eb393b5708bb4.edm" hidden="1">#REF!</definedName>
    <definedName name="_bdm.99bb3a2e46ef4ae9bfd43da9c80f76a8.edm" hidden="1" xml:space="preserve">  [11]Outputs!$1:$1048576</definedName>
    <definedName name="_bdm.9d4f5d6056f042cf8289b78b7863e9cd.edm" hidden="1" xml:space="preserve">  [11]Outputs!$1:$1048576</definedName>
    <definedName name="_bdm.9efa3166de75434e96eff8079c58d79a.edm" hidden="1">#REF!</definedName>
    <definedName name="_bdm.a0e1895eacaa4ff0b4e14f5a405d44db.edm" hidden="1" xml:space="preserve">  [11]Outputs!$1:$1048576</definedName>
    <definedName name="_bdm.a1ebd40ee07a40f1b9acf9a41093bb20.edm" hidden="1" xml:space="preserve">  [11]Outputs!$1:$1048576</definedName>
    <definedName name="_bdm.a55586f43b2a4d3d87d38d10ee6cd66d.edm" hidden="1">#REF!</definedName>
    <definedName name="_bdm.a9735eae99a74f03a3a848980aa05af5.edm" hidden="1">#REF!</definedName>
    <definedName name="_bdm.aaa7257b4643420899820cc4f743cc51.edm" hidden="1">#REF!</definedName>
    <definedName name="_bdm.ab7d8be23eed44638de091586113c945.edm" hidden="1">#REF!</definedName>
    <definedName name="_bdm.aca642df59f24c309813fe44f7b12f68.edm" hidden="1" xml:space="preserve">  [11]Outputs!$1:$1048576</definedName>
    <definedName name="_bdm.ad6887c918144e8590952b3c6c1fcf8f.edm" hidden="1">#REF!</definedName>
    <definedName name="_bdm.aeccdbae3354466f9849aed64742e863.edm" hidden="1">#REF!</definedName>
    <definedName name="_bdm.b33252c4cfea43fbb6b47a905112f680.edm" hidden="1" xml:space="preserve">  [11]Outputs!$1:$1048576</definedName>
    <definedName name="_bdm.b65022eccfed4d728eb4f57c891261d9.edm" hidden="1">#REF!</definedName>
    <definedName name="_bdm.b7a2fce7bb294d9aa3ff7e03eebacbef.edm" hidden="1">#REF!</definedName>
    <definedName name="_bdm.b90d9ccdf9c74dd3aca5064305601ae8.edm" hidden="1">#REF!</definedName>
    <definedName name="_bdm.ba977bf9d16c4666b4574e0fb760f3eb.edm" hidden="1" xml:space="preserve">  [11]Outputs!$1:$1048576</definedName>
    <definedName name="_bdm.bd1520ce24fd4342ac1d504e0248050a.edm" hidden="1" xml:space="preserve">  [11]Outputs!$1:$1048576</definedName>
    <definedName name="_bdm.bfa1bf31b3614f1e8a543cd8300e6d5a.edm" hidden="1">#REF!</definedName>
    <definedName name="_bdm.c127a9969709474f9350f4c09871e48a.edm" hidden="1">#REF!</definedName>
    <definedName name="_bdm.c148223577854b8ba2c23cc6ff1a2892.edm" hidden="1" xml:space="preserve">  [11]Outputs!$1:$1048576</definedName>
    <definedName name="_bdm.c49bf57306e04e6da7355e014e4d0aff.edm" hidden="1">#REF!</definedName>
    <definedName name="_bdm.c4cf781a94754a39b3c5d5d233a5bd1e.edm" hidden="1">#REF!</definedName>
    <definedName name="_bdm.c5214e282b3b4fa0b1dbe42c936a1a31.edm" hidden="1">#REF!</definedName>
    <definedName name="_bdm.c5806a6a968147b9a714eb01ec76aff8.edm" hidden="1">#REF!</definedName>
    <definedName name="_bdm.c591fddd3f9a4b3fb68a3233d2b21bdc.edm" hidden="1" xml:space="preserve">  [11]Outputs!$1:$1048576</definedName>
    <definedName name="_bdm.c5f50c3e611e4b749dde8ef61e78dcbf.edm" hidden="1">#REF!</definedName>
    <definedName name="_bdm.c64214e308494d58963f68df832852c5.edm" hidden="1" xml:space="preserve">  [11]Outputs!$1:$1048576</definedName>
    <definedName name="_bdm.c7ca0421db654d26aa535c6ad35ac84e.edm" hidden="1" xml:space="preserve">            [11]Outputs!$1:$1048576</definedName>
    <definedName name="_bdm.c8607de29b28499ba2e20e09b599b5c4.edm" hidden="1" xml:space="preserve">  [11]Outputs!$1:$1048576</definedName>
    <definedName name="_bdm.cc135f0ca72d4c2d80a5165bf4647d7d.edm" hidden="1">#REF!</definedName>
    <definedName name="_bdm.cdf3d4a8ba8a4ad0a0b135add36158ee.edm" hidden="1" xml:space="preserve">  [11]Outputs!$1:$1048576</definedName>
    <definedName name="_bdm.cf8157bf3e61470080edda259a80154f.edm" hidden="1" xml:space="preserve">  [11]Outputs!$1:$1048576</definedName>
    <definedName name="_bdm.d0a4f73dd2a14071865f369aabb1f0b4.edm" hidden="1" xml:space="preserve">  [11]Outputs!$1:$1048576</definedName>
    <definedName name="_bdm.d13d89b8e40946068a19d9cdea228f11.edm" hidden="1" xml:space="preserve">  [11]Outputs!$1:$1048576</definedName>
    <definedName name="_bdm.d5cec5bd77f44e00a2e693645e5adba8.edm" hidden="1" xml:space="preserve">  [11]Outputs!$1:$1048576</definedName>
    <definedName name="_bdm.d8c34fdf32ed41cea275042339808136.edm" hidden="1">#REF!</definedName>
    <definedName name="_bdm.da347fcb47434cc68c58ef7917867940.edm" hidden="1">#REF!</definedName>
    <definedName name="_bdm.dacd6a70513b40dcbcd212b2900124d3.edm" hidden="1" xml:space="preserve">  [11]Outputs!$1:$1048576</definedName>
    <definedName name="_bdm.dcc7dcc12dde4d9cb5d7e8b15af45adf.edm" hidden="1" xml:space="preserve">  [11]Outputs!$1:$1048576</definedName>
    <definedName name="_bdm.de48dc8ef9c3445bb60fc494273e7b84.edm" hidden="1">#REF!</definedName>
    <definedName name="_bdm.de4c124d88ba4968b55380b256a42bb2.edm" hidden="1">#REF!</definedName>
    <definedName name="_bdm.df518283ab74440bb50d92794c979c68.edm" hidden="1">#REF!</definedName>
    <definedName name="_bdm.df8f51af616c4022908c74a36e19d60f.edm" hidden="1">#REF!</definedName>
    <definedName name="_bdm.e05fb9eb705546768053e8bbc12d2071.edm" hidden="1" xml:space="preserve">  [11]Outputs!$1:$1048576</definedName>
    <definedName name="_bdm.e4d02a13301d43e1a512f159db784a7b.edm" hidden="1">#REF!</definedName>
    <definedName name="_bdm.ea27316db605470f8cf2193c10176a6a.edm" hidden="1" xml:space="preserve">  [11]Outputs!$1:$1048576</definedName>
    <definedName name="_bdm.ec8cdb418180458b89952a4240368f76.edm" hidden="1">#REF!</definedName>
    <definedName name="_bdm.ee37b5fc5b13415b898254852c690fa4.edm" hidden="1" xml:space="preserve">  [11]Outputs!$1:$1048576</definedName>
    <definedName name="_bdm.eed792cc5f9b4cb0a86579e344bbceef.edm" hidden="1" xml:space="preserve">  [11]Outputs!$1:$1048576</definedName>
    <definedName name="_bdm.f2249a1085ac4c49ae5ac9f787759b80.edm" hidden="1">#REF!</definedName>
    <definedName name="_bdm.f301e7e0a09447f6af98c0b7d40773ed.edm" hidden="1" xml:space="preserve">  [11]Outputs!$1:$1048576</definedName>
    <definedName name="_bdm.f64d56e9588e4a85b3c305aee863f776.edm" hidden="1">#REF!</definedName>
    <definedName name="_bdm.f748762bc1494c5781be22cb6d32467b.edm" hidden="1">#REF!</definedName>
    <definedName name="_bdm.f8f493d85fbc487babd0da07d5c9bdcb.edm" hidden="1">#REF!</definedName>
    <definedName name="_bdm.f95e8460921f4416a3548a71a6b5da15.edm" hidden="1">#REF!</definedName>
    <definedName name="_bdm.f964ee24be3c4c2d9e83bcf99fb0fc93.edm" hidden="1">#REF!</definedName>
    <definedName name="_bdm.fa493efe817f47e0a4ebb7f877f7171d.edm" hidden="1" xml:space="preserve">  [11]Outputs!$1:$1048576</definedName>
    <definedName name="_bdm.fa9d10c93084417bb8c549f343ddb106.edm" hidden="1">#REF!</definedName>
    <definedName name="_bdm.faf7247f3ec2496ab37c507ef23f7a2a.edm" hidden="1">#REF!</definedName>
    <definedName name="_bdm.fb5577aa37324ff8b5c97a3f43056c49.edm" hidden="1" xml:space="preserve">  [11]Outputs!$1:$1048576</definedName>
    <definedName name="_bdm.fb7baef5d5bd4cd2a070469579b0605b.edm" hidden="1">#REF!</definedName>
    <definedName name="_bdm.fba49486235146de97fc91f58c4ebb01.edm" hidden="1">#REF!</definedName>
    <definedName name="_bdm.fce23a65019444ea9431b6a2b807af4c.edm" hidden="1" xml:space="preserve">  [11]Outputs!$1:$1048576</definedName>
    <definedName name="_CMU005" hidden="1">#REF!</definedName>
    <definedName name="_Fill" hidden="1">'[12]VTAS UN98'!$B$142</definedName>
    <definedName name="_xlnm._FilterDatabase" hidden="1">'[13]Sheet 1'!$A$1:$W$1452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Key1" hidden="1">#REF!</definedName>
    <definedName name="_Key2" hidden="1">[14]prov1!#REF!</definedName>
    <definedName name="_Order1" hidden="1">255</definedName>
    <definedName name="_Order2" hidden="1">255</definedName>
    <definedName name="_q234" hidden="1">'[1]sales vol.'!$J$211:$J$214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1" hidden="1">'[2]sales vol.'!$J$34:$J$37</definedName>
    <definedName name="_s2" hidden="1">'[2]sales vol.'!$J$398:$J$401</definedName>
    <definedName name="_s3" hidden="1">'[2]sales vol.'!$J$211:$J$214</definedName>
    <definedName name="_s4" hidden="1">'[2]sales vol.'!$I$1121:$I$1122</definedName>
    <definedName name="_s5" hidden="1">'[2]sales vol.'!$I$1632:$I$1635</definedName>
    <definedName name="_s6" hidden="1">'[2]sales vol.'!$I$2248:$I$2251</definedName>
    <definedName name="_Sort" hidden="1">[14]prov1!#REF!</definedName>
    <definedName name="_Table2_Out" hidden="1">#REF!</definedName>
    <definedName name="_VAR200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xlcn.WorksheetConnection_rawdataAT1" hidden="1">#REF!</definedName>
    <definedName name="_y2" hidden="1">{"PVGraph2",#N/A,FALSE,"PV Data"}</definedName>
    <definedName name="_y22" hidden="1">{"PVGraph2",#N/A,FALSE,"PV Data"}</definedName>
    <definedName name="aa" hidden="1">{"'EST.RDOS(INT)'!$A$5:$E$58"}</definedName>
    <definedName name="aaa" hidden="1">{"'EST.RDOS(INT)'!$A$5:$E$58"}</definedName>
    <definedName name="AccessDatabase" hidden="1">"C:\Mis documentos\ACTIVOS.MDB"</definedName>
    <definedName name="ads" hidden="1">{#N/A,#N/A,FALSE,"Aging Summary";#N/A,#N/A,FALSE,"Ratio Analysis";#N/A,#N/A,FALSE,"Test 120 Day Accts";#N/A,#N/A,FALSE,"Tickmarks"}</definedName>
    <definedName name="Analyst" hidden="1">#REF!</definedName>
    <definedName name="arg" hidden="1">[15]MI!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ackup" hidden="1">{"graph",#N/A,TRUE,"Output";"factor1",#N/A,TRUE,"Output"}</definedName>
    <definedName name="BG_Del" hidden="1">15</definedName>
    <definedName name="BG_Ins" hidden="1">4</definedName>
    <definedName name="BG_Mod" hidden="1">6</definedName>
    <definedName name="BS_Data_Col" hidden="1">#REF!</definedName>
    <definedName name="BSpb" hidden="1">#REF!</definedName>
    <definedName name="bwsc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an" hidden="1">{"'EST.RDOS(INT)'!$A$5:$E$58"}</definedName>
    <definedName name="Capitalpb" hidden="1">#REF!</definedName>
    <definedName name="CapitalStructure" hidden="1">#REF!</definedName>
    <definedName name="CASA" hidden="1">{#N/A,#N/A,TRUE,"Summary";#N/A,#N/A,TRUE,"Q1-2004VsForecast(2003)(27M5)";#N/A,#N/A,TRUE,"Q1-2004VsForecast(2003((26M5)"}</definedName>
    <definedName name="CASAN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shpb" hidden="1">#REF!</definedName>
    <definedName name="CC">#REF!</definedName>
    <definedName name="cccc" hidden="1">[16]prov1!#REF!</definedName>
    <definedName name="Change" hidden="1">#N/A</definedName>
    <definedName name="Change_in_Cash" hidden="1">#REF!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_to_Cash" hidden="1">#REF!</definedName>
    <definedName name="Chnge" hidden="1">#N/A</definedName>
    <definedName name="ChngeRange" hidden="1">#N/A</definedName>
    <definedName name="CI">#REF!</definedName>
    <definedName name="CIQWBGuid" hidden="1">"0a9b73f8-9eab-4435-af48-40c07b7e61ad"</definedName>
    <definedName name="cxzcxzcx" hidden="1">[16]prov1!#REF!</definedName>
    <definedName name="d" hidden="1">{#N/A,#N/A,FALSE,"Aging Summary";#N/A,#N/A,FALSE,"Ratio Analysis";#N/A,#N/A,FALSE,"Test 120 Day Accts";#N/A,#N/A,FALSE,"Tickmarks"}</definedName>
    <definedName name="DAO_1" hidden="1">#REF!</definedName>
    <definedName name="DAO_3" hidden="1">#REF!</definedName>
    <definedName name="DAO_4" hidden="1">#REF!</definedName>
    <definedName name="DATAAREA_DAO_1" hidden="1">#REF!</definedName>
    <definedName name="DATAAREA_DAO_3" hidden="1">#REF!</definedName>
    <definedName name="DATAAREA_DAO_4" hidden="1">#REF!</definedName>
    <definedName name="de" hidden="1">{"'EST.RDOS(INT)'!$A$5:$E$58"}</definedName>
    <definedName name="Dealpb" hidden="1">#REF!</definedName>
    <definedName name="DepreciationPB" hidden="1">#REF!</definedName>
    <definedName name="dsasa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sdsazdaesdfdkjhilcgtujyhio" hidden="1">[16]prov1!#REF!</definedName>
    <definedName name="dsdsds" hidden="1">[16]prov1!#REF!</definedName>
    <definedName name="dsdsdsd" hidden="1">[16]prov1!#REF!</definedName>
    <definedName name="DSFA" hidden="1">{#N/A,#N/A,FALSE,"REN"}</definedName>
    <definedName name="DTF" hidden="1">{#N/A,#N/A,FALSE,"Aging Summary";#N/A,#N/A,FALSE,"Ratio Analysis";#N/A,#N/A,FALSE,"Test 120 Day Accts";#N/A,#N/A,FALSE,"Tickmarks"}</definedName>
    <definedName name="DZ.Main" hidden="1">#REF!</definedName>
    <definedName name="edp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egp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Energía" hidden="1">#REF!</definedName>
    <definedName name="EQ" hidden="1">#REF!</definedName>
    <definedName name="ev.Calculation" hidden="1">-4135</definedName>
    <definedName name="ev.Initialized" hidden="1">FALSE</definedName>
    <definedName name="EV__LASTREFTIME__" hidden="1">40561.474224537</definedName>
    <definedName name="Executivepb" hidden="1">#REF!</definedName>
    <definedName name="Factpb" hidden="1">#REF!</definedName>
    <definedName name="Factpb2" hidden="1">#REF!</definedName>
    <definedName name="fdfdd" hidden="1">[16]prov1!#REF!</definedName>
    <definedName name="fdfddffd" hidden="1">[16]prov1!#REF!</definedName>
    <definedName name="fdfdfdd" hidden="1">[16]prov1!#REF!</definedName>
    <definedName name="fdsfdfddfdf" hidden="1">[16]prov1!#REF!</definedName>
    <definedName name="fffdfd" hidden="1">[16]prov1!#REF!</definedName>
    <definedName name="Financialpb" hidden="1">#REF!</definedName>
    <definedName name="Financialpb2" hidden="1">#REF!</definedName>
    <definedName name="Frttt" hidden="1">[17]MI!#REF!</definedName>
    <definedName name="ggg" hidden="1">[16]prov1!#REF!</definedName>
    <definedName name="ghghg" hidden="1">[16]prov1!#REF!</definedName>
    <definedName name="GMN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rafico" hidden="1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.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.PRIN.PRI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.PRI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.PRINT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200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ma200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n.ConvertZero1" hidden="1">[18]LTM!$G$461:$J$461,[18]LTM!$G$463:$J$464,[18]LTM!$G$468:$J$469,[18]LTM!$G$473:$J$475,[18]LTM!$G$480:$J$480,[18]LTM!$G$484:$J$485,[18]LTM!$G$490:$J$490,[18]LTM!$G$514:$J$518,[18]LTM!$G$525:$J$526,[18]LTM!$G$532:$J$537</definedName>
    <definedName name="hn.ConvertZero2" hidden="1">[18]LTM!$G$560:$J$560,[18]LTM!$H$590:$J$591,[18]LTM!$H$614:$J$614,[18]LTM!$H$635:$J$636,[18]LTM!$G$676:$J$680,[18]LTM!$G$686:$J$686,[18]LTM!$G$688:$J$694,[18]LTM!$G$681:$J$682</definedName>
    <definedName name="hn.ConvertZero3" hidden="1">[18]LTM!$G$699:$J$706,[18]LTM!$G$710:$J$714,[18]LTM!$G$717:$J$734,[18]LTM!$G$738:$J$738,[18]LTM!$G$745:$J$751</definedName>
    <definedName name="hn.ConvertZero4" hidden="1">[18]LTM!$G$840:$J$840,[18]LTM!$H$1266:$J$1266,[18]LTM!$G$1267:$J$1267,[18]LTM!$G$1454:$J$1461,[18]LTM!$J$1462,[18]LTM!$J$1463,[18]LTM!$G$1468:$J$1469,[18]LTM!$L$1469:$N$1469</definedName>
    <definedName name="hn.ConvertZeroUnhide1" hidden="1">[18]LTM!$G$1469:$J$1469,[18]LTM!$L$1469:$N$1469,[18]LTM!$H$1266:$J$1266</definedName>
    <definedName name="hn.Delete015" hidden="1">'[18]CREDIT STATS'!$B$9:$K$11,'[18]CREDIT STATS'!$O$11:$X$14,'[18]CREDIT STATS'!$B$25:$K$30,'[18]CREDIT STATS'!$O$25:$X$26</definedName>
    <definedName name="hn.DZ_MultByFXRates" hidden="1">[18]DropZone!$B$2:$I$118,[18]DropZone!$B$120:$I$132,[18]DropZone!$B$134:$I$136,[18]DropZone!$B$138:$I$146</definedName>
    <definedName name="hn.ExtDb" hidden="1">FALSE</definedName>
    <definedName name="hn.LTM_MultByFXRates" hidden="1">[18]LTM!$G$461:$N$477,[18]LTM!$G$480:$N$539,[18]LTM!$G$548:$N$667,[18]LTM!$G$676:$N$1266,[18]LTM!$G$1454:$N$1461,[18]LTM!$G$1463:$N$1465,[18]LTM!$G$1468:$N$1469</definedName>
    <definedName name="hn.ModelType" hidden="1">"DEAL"</definedName>
    <definedName name="hn.ModelVersion" hidden="1">1</definedName>
    <definedName name="hn.MultbyFXRates" hidden="1">[18]LTM!$G$461:$N$477,[18]LTM!$G$480:$N$539,[18]LTM!$G$548:$N$667,[18]LTM!$G$676:$N$1266,[18]LTM!$G$1454:$N$1461,[18]LTM!$G$1463:$N$1465,[18]LTM!$G$1468:$N$1469</definedName>
    <definedName name="hn.MultByFXRates1" hidden="1">[18]LTM!$G$461:$G$477,[18]LTM!$G$480:$G$539,[18]LTM!$G$548:$G$562,[18]LTM!$G$676:$G$840,[18]LTM!$G$1454:$G$1469</definedName>
    <definedName name="hn.MultByFXRates2" hidden="1">[18]LTM!$H$461:$H$477,[18]LTM!$H$480:$H$539,[18]LTM!$H$548:$H$667,[18]LTM!$H$676:$H$1266,[18]LTM!$H$1454:$H$1469</definedName>
    <definedName name="hn.MultByFXRates3" hidden="1">[18]LTM!$I$461:$I$477,[18]LTM!$I$480:$I$539,[18]LTM!$I$548:$I$667,[18]LTM!$I$676:$I$1266,[18]LTM!$I$1454:$I$1469</definedName>
    <definedName name="hn.MultbyFxrates4" hidden="1">[18]LTM!$J$461:$J$477,[18]LTM!$J$480:$J$539,[18]LTM!$J$548:$J$668,[18]LTM!$J$676:$J$1266,[18]LTM!$J$1454:$J$1461,[18]LTM!$J$1463:$J$1465,[18]LTM!$J$1468</definedName>
    <definedName name="hn.multbyfxrates5" hidden="1">[18]LTM!$L$461:$L$477,[18]LTM!$L$480:$L$539,[18]LTM!$L$548:$L$562,[18]LTM!$L$676:$L$840,[18]LTM!$L$1454:$L$1469</definedName>
    <definedName name="hn.multbyfxrates6" hidden="1">[18]LTM!$M$461:$M$477,[18]LTM!$M$480:$M$539,[18]LTM!$M$548:$M$668,[18]LTM!$M$676:$M$1266,[18]LTM!$M$1454:$M$1469</definedName>
    <definedName name="hn.multbyfxrates7" hidden="1">[18]LTM!$N$461:$N$477,[18]LTM!$N$480:$N$539,[18]LTM!$N$548:$N$667,[18]LTM!$N$676:$N$1266,[18]LTM!$N$1454:$N$1469</definedName>
    <definedName name="hn.MultByFXRatesBot1" hidden="1">[18]LTM!$G$676:$G$682,[18]LTM!$G$686,[18]LTM!$G$688:$G$694,[18]LTM!$G$699:$G$706,[18]LTM!$G$710:$G$714,[18]LTM!$G$717:$G$734,[18]LTM!$G$738,[18]LTM!$G$738,[18]LTM!$G$745:$G$751,[18]LTM!$G$840,[18]LTM!$G$1454:$G$1461,[18]LTM!$G$1468:$G$1469</definedName>
    <definedName name="hn.MultByFXRatesBot2" hidden="1">[18]LTM!$H$676:$H$682,[18]LTM!$H$686,[18]LTM!$H$688:$H$694,[18]LTM!$H$699:$H$706,[18]LTM!$H$710:$H$714,[18]LTM!$H$717:$H$734,[18]LTM!$H$738,[18]LTM!$H$745:$H$751,[18]LTM!$H$840,[18]LTM!$H$1266,[18]LTM!$H$1454:$H$1461,[18]LTM!$H$1468:$H$1469</definedName>
    <definedName name="hn.MultByFXRatesBot3" hidden="1">[18]LTM!$I$676:$I$682,[18]LTM!$I$686,[18]LTM!$I$688:$I$694,[18]LTM!$I$699:$I$706,[18]LTM!$I$710:$I$714,[18]LTM!$I$717:$I$734,[18]LTM!$I$738,[18]LTM!$I$745:$I$751,[18]LTM!$I$840,[18]LTM!$I$1266,[18]LTM!$I$1454:$I$1461,[18]LTM!$I$1468:$I$1469</definedName>
    <definedName name="hn.MultByFXRatesBot4" hidden="1">[18]LTM!$J$676:$J$682,[18]LTM!$J$686,[18]LTM!$J$688:$J$694,[18]LTM!$J$699:$J$706,[18]LTM!$J$710:$J$714,[18]LTM!$J$717:$J$734,[18]LTM!$J$738,[18]LTM!$J$745:$J$751,[18]LTM!$J$840,[18]LTM!$J$1266,[18]LTM!$J$1454:$J$1461,[18]LTM!$J$1463:$J$1465,[18]LTM!$J$1468</definedName>
    <definedName name="hn.MultByFXRatesBot5" hidden="1">[18]LTM!$L$676:$L$682,[18]LTM!$L$686,[18]LTM!$L$688:$L$694,[18]LTM!$L$699:$L$706,[18]LTM!$L$710:$L$714,[18]LTM!$L$717:$L$734,[18]LTM!$L$738,[18]LTM!$L$745:$L$751,[18]LTM!$L$837:$L$838,[18]LTM!$L$1454:$L$1458,[18]LTM!$L$1468:$L$1469</definedName>
    <definedName name="hn.MultByFXRatesBot6" hidden="1">[18]LTM!$M$676:$M$682,[18]LTM!$M$686,[18]LTM!$M$688:$M$694,[18]LTM!$M$699:$M$706,[18]LTM!$M$710:$M$714,[18]LTM!$M$717:$M$734,[18]LTM!$M$738,[18]LTM!$M$745:$M$751,[18]LTM!$M$837:$M$838,[18]LTM!$M$1454:$M$1458,[18]LTM!$M$1468:$M$1469</definedName>
    <definedName name="hn.MultByFXRatesBot7" hidden="1">[18]LTM!$N$676:$N$682,[18]LTM!$N$686,[18]LTM!$N$688:$N$694,[18]LTM!$N$699:$N$706,[18]LTM!$N$710:$N$714,[18]LTM!$N$717:$N$734,[18]LTM!$N$738,[18]LTM!$N$745:$N$751,[18]LTM!$N$837:$N$838,[18]LTM!$N$1454:$N$1458,[18]LTM!$N$1468:$N$1469</definedName>
    <definedName name="hn.MultByFXRatesTop1" hidden="1">[18]LTM!$G$461,[18]LTM!$G$463:$G$464,[18]LTM!$G$468:$G$469,[18]LTM!$G$473:$G$475,[18]LTM!$G$480,[18]LTM!$G$484:$G$485,[18]LTM!$G$490:$G$509,[18]LTM!$G$512,[18]LTM!$G$514:$G$518,[18]LTM!$G$525:$G$526,[18]LTM!$G$532:$G$537,[18]LTM!$G$560</definedName>
    <definedName name="hn.MultByFXRatesTop2" hidden="1">[18]LTM!$H$461,[18]LTM!$H$463:$H$464,[18]LTM!$H$468:$H$469,[18]LTM!$H$473:$H$475,[18]LTM!$H$480,[18]LTM!$H$484:$H$485,[18]LTM!$H$490:$H$509,[18]LTM!$H$512,[18]LTM!$H$514:$H$518,[18]LTM!$H$525:$H$526,[18]LTM!$H$532:$H$537,[18]LTM!$H$560,[18]LTM!$H$590:$H$591,[18]LTM!$H$614:$H$631,[18]LTM!$H$635:$H$636</definedName>
    <definedName name="hn.MultByFXRatesTop3" hidden="1">[18]LTM!$I$461,[18]LTM!$I$463:$I$464,[18]LTM!$I$468:$I$469,[18]LTM!$I$473:$I$475,[18]LTM!$I$480,[18]LTM!$I$484:$I$485,[18]LTM!$I$490:$I$509,[18]LTM!$I$512,[18]LTM!$I$514:$I$518,[18]LTM!$I$525:$I$526,[18]LTM!$I$532:$I$537,[18]LTM!$I$560,[18]LTM!$I$590:$I$591,[18]LTM!$I$614:$I$631,[18]LTM!$I$635:$I$636</definedName>
    <definedName name="hn.MultByFXRatesTop4" hidden="1">[18]LTM!$J$461,[18]LTM!$J$463:$J$464,[18]LTM!$J$468:$J$469,[18]LTM!$J$473:$J$475,[18]LTM!$J$480,[18]LTM!$J$484:$J$485,[18]LTM!$J$490:$J$509,[18]LTM!$J$512,[18]LTM!$J$514:$J$518,[18]LTM!$J$525:$J$526,[18]LTM!$J$532:$J$537,[18]LTM!$J$560,[18]LTM!$J$590:$J$591,[18]LTM!$J$614:$J$631,[18]LTM!$J$635:$J$636</definedName>
    <definedName name="hn.MultByFXRatesTop5" hidden="1">[18]LTM!$L$461,[18]LTM!$L$463:$L$464,[18]LTM!$L$468:$L$469,[18]LTM!$L$473:$L$475,[18]LTM!$L$480,[18]LTM!$L$484:$L$485,[18]LTM!$L$490:$L$509,[18]LTM!$L$512,[18]LTM!$L$514:$L$518,[18]LTM!$L$525:$L$526,[18]LTM!$L$532:$L$537,[18]LTM!$L$560</definedName>
    <definedName name="hn.MultByFXRatesTop6" hidden="1">[18]LTM!$M$461,[18]LTM!$M$463:$M$464,[18]LTM!$M$468:$M$469,[18]LTM!$M$473:$M$475,[18]LTM!$M$480,[18]LTM!$M$484:$M$485,[18]LTM!$M$490:$M$509,[18]LTM!$M$512,[18]LTM!$M$514:$M$518,[18]LTM!$M$525:$M$526,[18]LTM!$M$532:$M$537,[18]LTM!$M$560,[18]LTM!$M$590:$M$591,[18]LTM!$M$614:$M$631,[18]LTM!$M$635:$M$636</definedName>
    <definedName name="hn.MultByFXRatesTop7" hidden="1">[18]LTM!$N$461,[18]LTM!$N$463:$N$464,[18]LTM!$N$468:$N$469,[18]LTM!$N$473:$N$475,[18]LTM!$N$480,[18]LTM!$N$484:$N$485,[18]LTM!$N$490:$N$509,[18]LTM!$N$512,[18]LTM!$N$514:$N$518,[18]LTM!$N$525:$N$526,[18]LTM!$N$532:$N$537,[18]LTM!$N$560,[18]LTM!$N$590:$N$591,[18]LTM!$N$614:$N$631,[18]LTM!$N$635:$N$636</definedName>
    <definedName name="hn.NoUpload" hidden="1">0</definedName>
    <definedName name="hn.YearLabel" hidden="1">#REF!</definedName>
    <definedName name="HTML_CodePage" hidden="1">1252</definedName>
    <definedName name="HTML_Control" hidden="1">{"'EST.RDOS(INT)'!$A$5:$E$58"}</definedName>
    <definedName name="HTML_Description" hidden="1">""</definedName>
    <definedName name="HTML_Email" hidden="1">""</definedName>
    <definedName name="HTML_Header" hidden="1">"EST.RDOS(INT)"</definedName>
    <definedName name="HTML_LastUpdate" hidden="1">"17/11/1998"</definedName>
    <definedName name="HTML_LineAfter" hidden="1">FALSE</definedName>
    <definedName name="HTML_LineBefore" hidden="1">FALSE</definedName>
    <definedName name="HTML_Name" hidden="1">"Interconexion Electrica S.A."</definedName>
    <definedName name="HTML_OBDlg2" hidden="1">TRUE</definedName>
    <definedName name="HTML_OBDlg4" hidden="1">TRUE</definedName>
    <definedName name="HTML_OS" hidden="1">0</definedName>
    <definedName name="HTML_PathFile" hidden="1">"D:\INFORMES 98\noviembre\estres.htm"</definedName>
    <definedName name="HTML_Title" hidden="1">"estres"</definedName>
    <definedName name="Incomepb" hidden="1">#REF!</definedName>
    <definedName name="INTERCOMPANY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998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7.634166666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TemplateAE82" hidden="1">#REF!</definedName>
    <definedName name="IQRTemplateAN82" hidden="1">#REF!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JamesH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jklj" hidden="1">#REF!</definedName>
    <definedName name="juan" hidden="1">{"'EST.RDOS(INT)'!$A$5:$E$58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Left_Header" hidden="1">#REF!</definedName>
    <definedName name="limcount" hidden="1">1</definedName>
    <definedName name="LINA10" hidden="1">{#N/A,#N/A,FALSE,"Aging Summary";#N/A,#N/A,FALSE,"Ratio Analysis";#N/A,#N/A,FALSE,"Test 120 Day Accts";#N/A,#N/A,FALSE,"Tickmarks"}</definedName>
    <definedName name="lina11" hidden="1">{#N/A,#N/A,FALSE,"Aging Summary";#N/A,#N/A,FALSE,"Ratio Analysis";#N/A,#N/A,FALSE,"Test 120 Day Accts";#N/A,#N/A,FALSE,"Tickmarks"}</definedName>
    <definedName name="lina12" hidden="1">{#N/A,#N/A,FALSE,"Aging Summary";#N/A,#N/A,FALSE,"Ratio Analysis";#N/A,#N/A,FALSE,"Test 120 Day Accts";#N/A,#N/A,FALSE,"Tickmarks"}</definedName>
    <definedName name="LINA15" hidden="1">{#N/A,#N/A,FALSE,"Aging Summary";#N/A,#N/A,FALSE,"Ratio Analysis";#N/A,#N/A,FALSE,"Test 120 Day Accts";#N/A,#N/A,FALSE,"Tickmarks"}</definedName>
    <definedName name="lina2" hidden="1">38</definedName>
    <definedName name="LINA20" hidden="1">{#N/A,#N/A,FALSE,"Aging Summary";#N/A,#N/A,FALSE,"Ratio Analysis";#N/A,#N/A,FALSE,"Test 120 Day Accts";#N/A,#N/A,FALSE,"Tickmarks"}</definedName>
    <definedName name="LINA3" hidden="1">{#N/A,#N/A,FALSE,"Aging Summary";#N/A,#N/A,FALSE,"Ratio Analysis";#N/A,#N/A,FALSE,"Test 120 Day Accts";#N/A,#N/A,FALSE,"Tickmarks"}</definedName>
    <definedName name="LINA4" hidden="1">{#N/A,#N/A,FALSE,"Aging Summary";#N/A,#N/A,FALSE,"Ratio Analysis";#N/A,#N/A,FALSE,"Test 120 Day Accts";#N/A,#N/A,FALSE,"Tickmarks"}</definedName>
    <definedName name="LINA5" hidden="1">{#N/A,#N/A,FALSE,"Aging Summary";#N/A,#N/A,FALSE,"Ratio Analysis";#N/A,#N/A,FALSE,"Test 120 Day Accts";#N/A,#N/A,FALSE,"Tickmarks"}</definedName>
    <definedName name="LINA6" hidden="1">{#N/A,#N/A,FALSE,"Aging Summary";#N/A,#N/A,FALSE,"Ratio Analysis";#N/A,#N/A,FALSE,"Test 120 Day Accts";#N/A,#N/A,FALSE,"Tickmarks"}</definedName>
    <definedName name="LINA9" hidden="1">{#N/A,#N/A,FALSE,"Aging Summary";#N/A,#N/A,FALSE,"Ratio Analysis";#N/A,#N/A,FALSE,"Test 120 Day Accts";#N/A,#N/A,FALSE,"Tickmarks"}</definedName>
    <definedName name="ListOffset" hidden="1">1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BEOI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ANBW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AXPAGENUMBER_DAO_1" hidden="1">0</definedName>
    <definedName name="MAXPAGENUMBER_DAO_3" hidden="1">0</definedName>
    <definedName name="MAXPAGENUMBER_DAO_4" hidden="1">0</definedName>
    <definedName name="may" hidden="1">{"graph",#N/A,TRUE,"Output";"factor1",#N/A,TRUE,"Output"}</definedName>
    <definedName name="MEC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ECO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ecr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ecz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MA" hidden="1">{#N/A,#N/A,FALSE,"Aging Summary";#N/A,#N/A,FALSE,"Ratio Analysis";#N/A,#N/A,FALSE,"Test 120 Day Accts";#N/A,#N/A,FALSE,"Tickmarks"}</definedName>
    <definedName name="NADA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BS_Data_Col" hidden="1">#REF!</definedName>
    <definedName name="omp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peningpb" hidden="1">#REF!</definedName>
    <definedName name="OPERMAI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TRO" hidden="1">{#N/A,#N/A,FALSE,"Aging Summary";#N/A,#N/A,FALSE,"Ratio Analysis";#N/A,#N/A,FALSE,"Test 120 Day Accts";#N/A,#N/A,FALSE,"Tickmarks"}</definedName>
    <definedName name="OWNER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AGENAME_DAO_1" hidden="1">"TOTAL CLIENTES,TOTAL PRODUCTOS,TOTAL REGIONALES,TOTAL SECTORES,TOTAL SEGMENTOS,TOTAL VENDEDORES"</definedName>
    <definedName name="PAGENAME_DAO_3" hidden="1">"TOTAL CLIENTES,ANDERCOL S.A.,PESOS,TOTAL PRODUCTOS,TOTAL REGIONALES,TOTAL VENDEDORES"</definedName>
    <definedName name="PAGENAME_DAO_4" hidden="1">"TOTAL CLIENTES,ANDERCOL S.A.,PESOS,TOTAL PRODUCTOS,TOTAL REGIONALES,TOTAL VENDEDORES"</definedName>
    <definedName name="PAGENUMBER_DAO_1" hidden="1">1</definedName>
    <definedName name="PAGENUMBER_DAO_3" hidden="1">1</definedName>
    <definedName name="PAGENUMBER_DAO_4" hidden="1">1</definedName>
    <definedName name="Pal_Workbook_GUID" hidden="1">"Z28FNPD15TFTDX2PL7RVE3BG"</definedName>
    <definedName name="PATR" hidden="1">'[19]EDIFICIOS CONT'!#REF!</definedName>
    <definedName name="PI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edp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UG" hidden="1">#REF!</definedName>
    <definedName name="PrintEnd" hidden="1">#REF!</definedName>
    <definedName name="PrintStart" hidden="1">#REF!</definedName>
    <definedName name="proj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UEBA3" hidden="1">{#N/A,#N/A,TRUE,"Summary";#N/A,#N/A,TRUE,"Q1-2004VsForecast(2003)(27M5)";#N/A,#N/A,TRUE,"Q1-2004VsForecast(2003((26M5)"}</definedName>
    <definedName name="QR" hidden="1">#REF!</definedName>
    <definedName name="QW" hidden="1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ngeChange" hidden="1">#N/A</definedName>
    <definedName name="Romario10" hidden="1">[20]MI!#REF!</definedName>
    <definedName name="Rows2Unhide" hidden="1">#REF!</definedName>
    <definedName name="RT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trwerte" hidden="1">#REF!</definedName>
    <definedName name="SAD" hidden="1">{#N/A,#N/A,FALSE,"Aging Summary";#N/A,#N/A,FALSE,"Ratio Analysis";#N/A,#N/A,FALSE,"Test 120 Day Accts";#N/A,#N/A,FALSE,"Tickmarks"}</definedName>
    <definedName name="SAPBEXdnldView" hidden="1">"43UY280QBH1D7ZT8EREJEJORC"</definedName>
    <definedName name="SAPBEXhrIndnt" hidden="1">"Wide"</definedName>
    <definedName name="SAPBEXrevision" hidden="1">1</definedName>
    <definedName name="SAPBEXsysID" hidden="1">"SPK"</definedName>
    <definedName name="SAPBEXwbID" hidden="1">"CLDYAM84P78EZAYAZ18OZUPOF"</definedName>
    <definedName name="SAPsysID" hidden="1">"708C5W7SBKP804JT78WJ0JNKI"</definedName>
    <definedName name="SAPwbID" hidden="1">"ARS"</definedName>
    <definedName name="SDADF" hidden="1">{#N/A,#N/A,FALSE,"REN"}</definedName>
    <definedName name="sddfd" hidden="1">[16]prov1!#REF!</definedName>
    <definedName name="SDFA" hidden="1">{#N/A,#N/A,FALSE,"REN"}</definedName>
    <definedName name="sencount" hidden="1">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tri" hidden="1">1000</definedName>
    <definedName name="solver_num" hidden="1">0</definedName>
    <definedName name="solver_nwt" hidden="1">1</definedName>
    <definedName name="solver_pre" hidden="1">0.000001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ort" hidden="1">[17]MI!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Taxpb" hidden="1">#REF!</definedName>
    <definedName name="tes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TextRefCopyRangeCount" hidden="1">8</definedName>
    <definedName name="Titlepb" hidden="1">#REF!</definedName>
    <definedName name="uuuu" hidden="1">#REF!</definedName>
    <definedName name="VOLUMEN_2" hidden="1">{#N/A,#N/A,FALSE,"CalidadOctubre";#N/A,#N/A,FALSE,"iNVENTARIO";#N/A,#N/A,FALSE,"G.Inv.";#N/A,#N/A,FALSE,"G.Prod.";#N/A,#N/A,FALSE,"G.BtuLb"}</definedName>
    <definedName name="VTM_1" hidden="1">#REF!</definedName>
    <definedName name="VV" hidden="1">[21]prov1!#REF!</definedName>
    <definedName name="we" hidden="1">{#N/A,#N/A,FALSE,"Aging Summary";#N/A,#N/A,FALSE,"Ratio Analysis";#N/A,#N/A,FALSE,"Test 120 Day Accts";#N/A,#N/A,FALSE,"Tickmarks"}</definedName>
    <definedName name="wekfjhjfdjklgjkl" hidden="1">[16]prov1!#REF!</definedName>
    <definedName name="wfqwer32" hidden="1">#REF!</definedName>
    <definedName name="WQ" hidden="1">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alidad." hidden="1">{#N/A,#N/A,FALSE,"CalidadOctubre";#N/A,#N/A,FALSE,"iNVENTARIO";#N/A,#N/A,FALSE,"G.Inv.";#N/A,#N/A,FALSE,"G.Prod.";#N/A,#N/A,FALSE,"G.BtuLb"}</definedName>
    <definedName name="wrn.calidad2" hidden="1">{#N/A,#N/A,FALSE,"CalidadOctubre";#N/A,#N/A,FALSE,"iNVENTARIO";#N/A,#N/A,FALSE,"G.Inv.";#N/A,#N/A,FALSE,"G.Prod.";#N/A,#N/A,FALSE,"G.BtuLb"}</definedName>
    <definedName name="wrn.CARGADORES." hidden="1">{#N/A,#N/A,FALSE,"RESUMEN";#N/A,#N/A,FALSE,"LAVA1800  (2008)";#N/A,#N/A,FALSE,"LAVA1800  (2007)";#N/A,#N/A,FALSE,"LAVA1800  (2006)";#N/A,#N/A,FALSE,"LAVA1800  (2005)";#N/A,#N/A,FALSE,"LAVA1300  (04)"}</definedName>
    <definedName name="wrn.cerrejon." hidden="1">{"graph",#N/A,TRUE,"Output";"factor1",#N/A,TRUE,"Outpu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general." hidden="1">{#N/A,#N/A,TRUE,"0001";#N/A,#N/A,TRUE,"0002";#N/A,#N/A,TRUE,"0003";#N/A,#N/A,TRUE,"0004";#N/A,#N/A,TRUE,"0005";#N/A,#N/A,TRUE,"0006";#N/A,#N/A,TRUE,"0007";#N/A,#N/A,TRUE,"0008";#N/A,#N/A,TRUE,"0009";#N/A,#N/A,TRUE,"0010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Print._.All." hidden="1">{#N/A,#N/A,FALSE,"TOC";#N/A,#N/A,FALSE,"ASS";#N/A,#N/A,FALSE,"CF";#N/A,#N/A,FALSE,"FUEL&amp;MTC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Q104COMPARA." hidden="1">{#N/A,#N/A,TRUE,"Summary";#N/A,#N/A,TRUE,"Q1-2004VsForecast(2003)(27M5)";#N/A,#N/A,TRUE,"Q1-2004VsForecast(2003((26M5)"}</definedName>
    <definedName name="wrn.ratio." hidden="1">{#N/A,#N/A,FALSE,"JACKETS (1100 t) (1)"}</definedName>
    <definedName name="wrn.todo." hidden="1">{"Balance",#N/A,FALSE,"P&amp;G BG";"PyG",#N/A,FALSE,"P&amp;G BG";"CAJA",#N/A,FALSE,"P&amp;G BG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uno." hidden="1">{#N/A,#N/A,FALSE,"REN"}</definedName>
    <definedName name="wrn.uno.a" hidden="1">{#N/A,#N/A,FALSE,"REN"}</definedName>
    <definedName name="wrn.VoluNivel." hidden="1">{#N/A,#N/A,TRUE,"2004-08";#N/A,#N/A,TRUE,"2003"}</definedName>
    <definedName name="XREF_COLUMN_1" hidden="1">#REF!</definedName>
    <definedName name="XREF_COLUMN_10" hidden="1">'[22]ANTICIPO DE IMPUESTOS (1355)'!#REF!</definedName>
    <definedName name="XREF_COLUMN_12" hidden="1">#REF!</definedName>
    <definedName name="XREF_COLUMN_13" hidden="1">'[22]D. VARIOS (1380)'!#REF!</definedName>
    <definedName name="XREF_COLUMN_2" hidden="1">'[22]ANTICIPO DE IMPUESTOS (1355)'!#REF!</definedName>
    <definedName name="XREF_COLUMN_3" hidden="1">#REF!</definedName>
    <definedName name="XREF_COLUMN_4" hidden="1">'[22]PROVISIONES (1399)'!#REF!</definedName>
    <definedName name="XREF_COLUMN_5" hidden="1">#REF!</definedName>
    <definedName name="XREF_COLUMN_6" hidden="1">'[22]D. VARIOS (1380)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4</definedName>
    <definedName name="XRefCopy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Row" hidden="1">#REF!</definedName>
    <definedName name="XRefCopy14Row" hidden="1">#REF!</definedName>
    <definedName name="XRefCopy19Row" hidden="1">[22]XREF!#REF!</definedName>
    <definedName name="XRefCopy1Row" hidden="1">#REF!</definedName>
    <definedName name="XRefCopy2" hidden="1">#REF!</definedName>
    <definedName name="XRefCopy20Row" hidden="1">[22]XREF!#REF!</definedName>
    <definedName name="XRefCopy21Row" hidden="1">[22]XREF!#REF!</definedName>
    <definedName name="XRefCopy2Row" hidden="1">#REF!</definedName>
    <definedName name="XRefCopy3Row" hidden="1">#REF!</definedName>
    <definedName name="XRefCopy4Row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#REF!</definedName>
    <definedName name="XRefPaste16Row" hidden="1">#REF!</definedName>
    <definedName name="XRefPaste1Row" hidden="1">#REF!</definedName>
    <definedName name="XRefPaste2" hidden="1">#REF!</definedName>
    <definedName name="XRefPaste21Row" hidden="1">[22]XREF!#REF!</definedName>
    <definedName name="XRefPaste22Row" hidden="1">[22]XREF!#REF!</definedName>
    <definedName name="XRefPaste23Row" hidden="1">[22]XREF!#REF!</definedName>
    <definedName name="XRefPaste2Row" hidden="1">#REF!</definedName>
    <definedName name="XRefPaste3" hidden="1">#REF!</definedName>
    <definedName name="XRefPaste3Row" hidden="1">#REF!</definedName>
    <definedName name="XRefPaste4" hidden="1">[23]CxP!#REF!</definedName>
    <definedName name="XRefPaste4Row" hidden="1">#REF!</definedName>
    <definedName name="XRefPaste5" hidden="1">[24]CXC!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3</definedName>
    <definedName name="xxx" hidden="1">#REF!</definedName>
    <definedName name="xyz" hidden="1">#REF!</definedName>
    <definedName name="y7hjjjlk" hidden="1">[20]MI!#REF!</definedName>
    <definedName name="Z_60842CE2_BE0B_11D3_B7C2_000629648C76_.wvu.Cols" hidden="1">#REF!</definedName>
    <definedName name="Z_73E5A1AC_AE84_4A3F_9502_E0BEE6C49D0D_.wvu.FilterData" hidden="1">#REF!</definedName>
    <definedName name="Z_73E5A1AC_AE84_4A3F_9502_E0BEE6C49D0D_.wvu.Row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12" i="32" l="1"/>
  <c r="AF12" i="32"/>
  <c r="AE12" i="32"/>
  <c r="AP8" i="28"/>
  <c r="AP6" i="28"/>
  <c r="AR6" i="28" s="1"/>
  <c r="AP4" i="28"/>
  <c r="AJ8" i="28"/>
  <c r="AJ6" i="28"/>
  <c r="AJ4" i="28"/>
  <c r="AN8" i="28"/>
  <c r="AN6" i="28"/>
  <c r="AN4" i="28"/>
  <c r="AR4" i="28" s="1"/>
  <c r="AH8" i="28"/>
  <c r="AH6" i="28"/>
  <c r="AH4" i="28"/>
  <c r="AJ12" i="32"/>
  <c r="AP3" i="28"/>
  <c r="AN3" i="28"/>
  <c r="AH3" i="28"/>
  <c r="AJ3" i="28"/>
  <c r="AK3" i="32"/>
  <c r="AJ3" i="32"/>
  <c r="AF3" i="32"/>
  <c r="AE3" i="32"/>
  <c r="AE11" i="32"/>
  <c r="B3" i="41"/>
  <c r="A14" i="32"/>
  <c r="A13" i="32"/>
  <c r="A11" i="32"/>
  <c r="A10" i="32"/>
  <c r="A9" i="32"/>
  <c r="A8" i="32"/>
  <c r="N19" i="32"/>
  <c r="J19" i="32"/>
  <c r="F19" i="32"/>
  <c r="P4" i="32"/>
  <c r="P5" i="32"/>
  <c r="AA13" i="32"/>
  <c r="AA10" i="32"/>
  <c r="V12" i="32"/>
  <c r="L7" i="32"/>
  <c r="P6" i="32"/>
  <c r="M6" i="32"/>
  <c r="Q5" i="32"/>
  <c r="E4" i="32"/>
  <c r="AA12" i="32"/>
  <c r="Q12" i="32"/>
  <c r="U4" i="32"/>
  <c r="AA9" i="32"/>
  <c r="Q15" i="32"/>
  <c r="E7" i="32"/>
  <c r="M5" i="32"/>
  <c r="Z9" i="32"/>
  <c r="E5" i="32"/>
  <c r="Z10" i="32"/>
  <c r="U12" i="32"/>
  <c r="Q16" i="32"/>
  <c r="E15" i="32"/>
  <c r="V4" i="32"/>
  <c r="Z12" i="32"/>
  <c r="P12" i="32"/>
  <c r="Q4" i="32"/>
  <c r="L5" i="32"/>
  <c r="I4" i="32"/>
  <c r="AA8" i="32"/>
  <c r="AA4" i="32"/>
  <c r="Q7" i="32"/>
  <c r="M4" i="32"/>
  <c r="Z8" i="32"/>
  <c r="Z4" i="32"/>
  <c r="P7" i="32"/>
  <c r="S7" i="32" s="1"/>
  <c r="L4" i="32"/>
  <c r="E16" i="32"/>
  <c r="M7" i="32"/>
  <c r="Q6" i="32"/>
  <c r="R6" i="32" s="1"/>
  <c r="V9" i="32"/>
  <c r="P11" i="32"/>
  <c r="Q10" i="32"/>
  <c r="Q13" i="32"/>
  <c r="U8" i="32"/>
  <c r="Q9" i="32"/>
  <c r="P8" i="32"/>
  <c r="U10" i="32"/>
  <c r="W10" i="32" s="1"/>
  <c r="V13" i="32"/>
  <c r="P9" i="32"/>
  <c r="Q8" i="32"/>
  <c r="P13" i="32"/>
  <c r="P10" i="32"/>
  <c r="V8" i="32"/>
  <c r="V10" i="32"/>
  <c r="U9" i="32"/>
  <c r="Q11" i="32"/>
  <c r="AD6" i="28"/>
  <c r="AF6" i="28" s="1"/>
  <c r="X8" i="28"/>
  <c r="Y8" i="28" s="1"/>
  <c r="X4" i="28"/>
  <c r="Y4" i="28" s="1"/>
  <c r="AD7" i="28"/>
  <c r="V5" i="28"/>
  <c r="AB6" i="28"/>
  <c r="V8" i="28"/>
  <c r="V4" i="28"/>
  <c r="AD9" i="28"/>
  <c r="AD5" i="28"/>
  <c r="X7" i="28"/>
  <c r="AB7" i="28"/>
  <c r="AC7" i="28" s="1"/>
  <c r="AB9" i="28"/>
  <c r="AB5" i="28"/>
  <c r="V7" i="28"/>
  <c r="X9" i="28"/>
  <c r="V9" i="28"/>
  <c r="W8" i="28" s="1"/>
  <c r="AD8" i="28"/>
  <c r="AD4" i="28"/>
  <c r="X6" i="28"/>
  <c r="AB8" i="28"/>
  <c r="AB4" i="28"/>
  <c r="V6" i="28"/>
  <c r="X5" i="28"/>
  <c r="Z5" i="28" s="1"/>
  <c r="P7" i="28"/>
  <c r="F9" i="14"/>
  <c r="G9" i="14" s="1"/>
  <c r="L7" i="28"/>
  <c r="P10" i="14"/>
  <c r="Q10" i="14" s="1"/>
  <c r="F6" i="28"/>
  <c r="J4" i="14"/>
  <c r="F5" i="28"/>
  <c r="J6" i="28"/>
  <c r="D5" i="14"/>
  <c r="D7" i="14"/>
  <c r="E7" i="14" s="1"/>
  <c r="P5" i="28"/>
  <c r="L5" i="28"/>
  <c r="J4" i="28"/>
  <c r="D6" i="28"/>
  <c r="L9" i="28"/>
  <c r="U6" i="32"/>
  <c r="L6" i="28"/>
  <c r="D9" i="14"/>
  <c r="H9" i="14" s="1"/>
  <c r="R7" i="28"/>
  <c r="P5" i="14"/>
  <c r="R6" i="28"/>
  <c r="L5" i="14"/>
  <c r="P8" i="28"/>
  <c r="F4" i="14"/>
  <c r="R8" i="28"/>
  <c r="F6" i="14"/>
  <c r="G6" i="14" s="1"/>
  <c r="F9" i="28"/>
  <c r="P9" i="14"/>
  <c r="F7" i="14"/>
  <c r="G7" i="14" s="1"/>
  <c r="F8" i="28"/>
  <c r="D4" i="14"/>
  <c r="J8" i="28"/>
  <c r="L9" i="14"/>
  <c r="L6" i="14"/>
  <c r="M6" i="14" s="1"/>
  <c r="L7" i="14"/>
  <c r="M7" i="14" s="1"/>
  <c r="D4" i="28"/>
  <c r="L4" i="14"/>
  <c r="F8" i="14"/>
  <c r="G8" i="14" s="1"/>
  <c r="P9" i="28"/>
  <c r="Q9" i="28" s="1"/>
  <c r="R6" i="14"/>
  <c r="S6" i="14" s="1"/>
  <c r="F10" i="14"/>
  <c r="G10" i="14" s="1"/>
  <c r="L10" i="14"/>
  <c r="M10" i="14" s="1"/>
  <c r="D8" i="14"/>
  <c r="R4" i="14"/>
  <c r="L8" i="14"/>
  <c r="J5" i="14"/>
  <c r="R10" i="14"/>
  <c r="L4" i="28"/>
  <c r="R7" i="14"/>
  <c r="S7" i="14" s="1"/>
  <c r="F5" i="14"/>
  <c r="R8" i="14"/>
  <c r="S8" i="14" s="1"/>
  <c r="P6" i="28"/>
  <c r="T6" i="28" s="1"/>
  <c r="R5" i="14"/>
  <c r="J9" i="14"/>
  <c r="K9" i="14" s="1"/>
  <c r="R5" i="28"/>
  <c r="J10" i="14"/>
  <c r="J7" i="14"/>
  <c r="K7" i="14" s="1"/>
  <c r="D10" i="14"/>
  <c r="D8" i="28"/>
  <c r="R9" i="14"/>
  <c r="S9" i="14" s="1"/>
  <c r="F7" i="28"/>
  <c r="P7" i="14"/>
  <c r="P4" i="28"/>
  <c r="R4" i="28"/>
  <c r="P8" i="14"/>
  <c r="F4" i="28"/>
  <c r="R9" i="28"/>
  <c r="L8" i="28"/>
  <c r="J8" i="14"/>
  <c r="F10" i="16"/>
  <c r="G10" i="16" s="1"/>
  <c r="R8" i="16"/>
  <c r="P7" i="16"/>
  <c r="Q7" i="16" s="1"/>
  <c r="D5" i="16"/>
  <c r="D10" i="16"/>
  <c r="E10" i="16" s="1"/>
  <c r="P8" i="16"/>
  <c r="Q8" i="16" s="1"/>
  <c r="L7" i="16"/>
  <c r="M7" i="16" s="1"/>
  <c r="F6" i="16"/>
  <c r="G6" i="16" s="1"/>
  <c r="R4" i="16"/>
  <c r="L10" i="15"/>
  <c r="M10" i="15" s="1"/>
  <c r="F9" i="15"/>
  <c r="G9" i="15" s="1"/>
  <c r="D8" i="15"/>
  <c r="E8" i="15" s="1"/>
  <c r="P6" i="15"/>
  <c r="Q6" i="15" s="1"/>
  <c r="J5" i="15"/>
  <c r="D4" i="15"/>
  <c r="P9" i="13"/>
  <c r="Q9" i="13" s="1"/>
  <c r="J8" i="13"/>
  <c r="K8" i="13" s="1"/>
  <c r="D7" i="13"/>
  <c r="P5" i="13"/>
  <c r="J4" i="13"/>
  <c r="D10" i="4"/>
  <c r="E10" i="4" s="1"/>
  <c r="P8" i="4"/>
  <c r="J7" i="4"/>
  <c r="P4" i="4"/>
  <c r="D7" i="15"/>
  <c r="E7" i="15" s="1"/>
  <c r="P4" i="13"/>
  <c r="D5" i="4"/>
  <c r="F8" i="15"/>
  <c r="G8" i="15" s="1"/>
  <c r="F4" i="15"/>
  <c r="F10" i="4"/>
  <c r="G10" i="4" s="1"/>
  <c r="R9" i="16"/>
  <c r="S9" i="16" s="1"/>
  <c r="J7" i="16"/>
  <c r="P4" i="16"/>
  <c r="J10" i="15"/>
  <c r="D9" i="15"/>
  <c r="E9" i="15" s="1"/>
  <c r="R7" i="15"/>
  <c r="L6" i="15"/>
  <c r="M6" i="15" s="1"/>
  <c r="F5" i="15"/>
  <c r="H5" i="15" s="1"/>
  <c r="R10" i="13"/>
  <c r="S10" i="13" s="1"/>
  <c r="L9" i="13"/>
  <c r="M9" i="13" s="1"/>
  <c r="F8" i="13"/>
  <c r="G8" i="13" s="1"/>
  <c r="R6" i="13"/>
  <c r="S6" i="13" s="1"/>
  <c r="L5" i="13"/>
  <c r="F4" i="13"/>
  <c r="R9" i="4"/>
  <c r="S9" i="4" s="1"/>
  <c r="L8" i="4"/>
  <c r="F7" i="4"/>
  <c r="G7" i="4" s="1"/>
  <c r="R5" i="4"/>
  <c r="L4" i="4"/>
  <c r="F8" i="16"/>
  <c r="L5" i="16"/>
  <c r="R9" i="15"/>
  <c r="D9" i="13"/>
  <c r="E9" i="13" s="1"/>
  <c r="D5" i="13"/>
  <c r="J9" i="4"/>
  <c r="K9" i="4" s="1"/>
  <c r="P6" i="4"/>
  <c r="J10" i="4"/>
  <c r="K10" i="4" s="1"/>
  <c r="R6" i="15"/>
  <c r="S6" i="15" s="1"/>
  <c r="F7" i="13"/>
  <c r="G7" i="13" s="1"/>
  <c r="L7" i="4"/>
  <c r="M7" i="4" s="1"/>
  <c r="P9" i="16"/>
  <c r="Q9" i="16" s="1"/>
  <c r="L8" i="16"/>
  <c r="M8" i="16" s="1"/>
  <c r="F7" i="16"/>
  <c r="G7" i="16" s="1"/>
  <c r="R5" i="16"/>
  <c r="L4" i="16"/>
  <c r="F10" i="15"/>
  <c r="G10" i="15" s="1"/>
  <c r="R8" i="15"/>
  <c r="S8" i="15" s="1"/>
  <c r="P7" i="15"/>
  <c r="Q7" i="15" s="1"/>
  <c r="D5" i="15"/>
  <c r="P10" i="13"/>
  <c r="J9" i="13"/>
  <c r="K9" i="13" s="1"/>
  <c r="D8" i="13"/>
  <c r="E8" i="13" s="1"/>
  <c r="P6" i="13"/>
  <c r="Q6" i="13" s="1"/>
  <c r="J5" i="13"/>
  <c r="D4" i="13"/>
  <c r="P9" i="4"/>
  <c r="Q9" i="4" s="1"/>
  <c r="J8" i="4"/>
  <c r="K8" i="4" s="1"/>
  <c r="D7" i="4"/>
  <c r="P5" i="4"/>
  <c r="J4" i="4"/>
  <c r="J9" i="16"/>
  <c r="K9" i="16" s="1"/>
  <c r="R6" i="16"/>
  <c r="S6" i="16" s="1"/>
  <c r="L8" i="15"/>
  <c r="M8" i="15" s="1"/>
  <c r="P4" i="15"/>
  <c r="P7" i="13"/>
  <c r="P10" i="4"/>
  <c r="Q10" i="4" s="1"/>
  <c r="J5" i="4"/>
  <c r="P5" i="15"/>
  <c r="P8" i="13"/>
  <c r="D9" i="4"/>
  <c r="E9" i="4" s="1"/>
  <c r="P4" i="14"/>
  <c r="L5" i="15"/>
  <c r="R5" i="13"/>
  <c r="F6" i="4"/>
  <c r="G6" i="4" s="1"/>
  <c r="R10" i="16"/>
  <c r="S10" i="16" s="1"/>
  <c r="L9" i="16"/>
  <c r="M9" i="16" s="1"/>
  <c r="J8" i="16"/>
  <c r="D7" i="16"/>
  <c r="E7" i="16" s="1"/>
  <c r="P5" i="16"/>
  <c r="J4" i="16"/>
  <c r="D10" i="15"/>
  <c r="E10" i="15" s="1"/>
  <c r="P8" i="15"/>
  <c r="L7" i="15"/>
  <c r="M7" i="15" s="1"/>
  <c r="F6" i="15"/>
  <c r="G6" i="15" s="1"/>
  <c r="R4" i="15"/>
  <c r="L10" i="13"/>
  <c r="F9" i="13"/>
  <c r="R7" i="13"/>
  <c r="S7" i="13" s="1"/>
  <c r="L6" i="13"/>
  <c r="M6" i="13" s="1"/>
  <c r="F5" i="13"/>
  <c r="R10" i="4"/>
  <c r="S10" i="4" s="1"/>
  <c r="L9" i="4"/>
  <c r="M9" i="4" s="1"/>
  <c r="F8" i="4"/>
  <c r="R6" i="4"/>
  <c r="S6" i="4" s="1"/>
  <c r="L5" i="4"/>
  <c r="F4" i="4"/>
  <c r="P10" i="16"/>
  <c r="F4" i="16"/>
  <c r="J7" i="15"/>
  <c r="J10" i="13"/>
  <c r="D8" i="4"/>
  <c r="E8" i="4" s="1"/>
  <c r="D4" i="4"/>
  <c r="J4" i="15"/>
  <c r="J7" i="13"/>
  <c r="K7" i="13" s="1"/>
  <c r="P7" i="4"/>
  <c r="P10" i="15"/>
  <c r="Q10" i="15" s="1"/>
  <c r="R9" i="13"/>
  <c r="S9" i="13" s="1"/>
  <c r="R8" i="4"/>
  <c r="S8" i="4" s="1"/>
  <c r="L10" i="16"/>
  <c r="F9" i="16"/>
  <c r="D8" i="16"/>
  <c r="P6" i="16"/>
  <c r="J5" i="16"/>
  <c r="D4" i="16"/>
  <c r="P9" i="15"/>
  <c r="Q9" i="15" s="1"/>
  <c r="J8" i="15"/>
  <c r="K8" i="15" s="1"/>
  <c r="F7" i="15"/>
  <c r="G7" i="15" s="1"/>
  <c r="R5" i="15"/>
  <c r="L4" i="15"/>
  <c r="F10" i="13"/>
  <c r="G10" i="13" s="1"/>
  <c r="R8" i="13"/>
  <c r="L7" i="13"/>
  <c r="M7" i="13" s="1"/>
  <c r="F6" i="13"/>
  <c r="G6" i="13" s="1"/>
  <c r="R4" i="13"/>
  <c r="L10" i="4"/>
  <c r="M10" i="4" s="1"/>
  <c r="F9" i="4"/>
  <c r="R7" i="4"/>
  <c r="S7" i="4" s="1"/>
  <c r="L6" i="4"/>
  <c r="M6" i="4" s="1"/>
  <c r="F5" i="4"/>
  <c r="P6" i="14"/>
  <c r="Q6" i="14" s="1"/>
  <c r="J10" i="16"/>
  <c r="K10" i="16" s="1"/>
  <c r="D9" i="16"/>
  <c r="E9" i="16" s="1"/>
  <c r="R7" i="16"/>
  <c r="S7" i="16" s="1"/>
  <c r="L6" i="16"/>
  <c r="M6" i="16" s="1"/>
  <c r="F5" i="16"/>
  <c r="R10" i="15"/>
  <c r="S10" i="15" s="1"/>
  <c r="L9" i="15"/>
  <c r="M9" i="15" s="1"/>
  <c r="D10" i="13"/>
  <c r="J9" i="15"/>
  <c r="N9" i="15" s="1"/>
  <c r="L8" i="13"/>
  <c r="L4" i="13"/>
  <c r="R4" i="4"/>
  <c r="E6" i="32"/>
  <c r="Z5" i="32"/>
  <c r="U13" i="32"/>
  <c r="I5" i="32"/>
  <c r="V5" i="32"/>
  <c r="Z11" i="32"/>
  <c r="V6" i="32"/>
  <c r="U7" i="32"/>
  <c r="U5" i="32"/>
  <c r="Z7" i="32"/>
  <c r="V11" i="32"/>
  <c r="U11" i="32"/>
  <c r="AA5" i="32"/>
  <c r="AB5" i="32" s="1"/>
  <c r="Z6" i="32"/>
  <c r="AA6" i="32"/>
  <c r="AA11" i="32"/>
  <c r="Z13" i="32"/>
  <c r="L6" i="32"/>
  <c r="U15" i="32"/>
  <c r="L17" i="32"/>
  <c r="M15" i="32"/>
  <c r="I6" i="32"/>
  <c r="I15" i="32"/>
  <c r="I7" i="32"/>
  <c r="M17" i="32"/>
  <c r="E17" i="32"/>
  <c r="P16" i="32"/>
  <c r="L16" i="32"/>
  <c r="L15" i="32"/>
  <c r="Q14" i="32"/>
  <c r="I16" i="32"/>
  <c r="P14" i="32"/>
  <c r="L18" i="32"/>
  <c r="I17" i="32"/>
  <c r="E18" i="32"/>
  <c r="Z14" i="32"/>
  <c r="U14" i="32"/>
  <c r="I18" i="32"/>
  <c r="AA16" i="32"/>
  <c r="M16" i="32"/>
  <c r="V16" i="32"/>
  <c r="AF4" i="32"/>
  <c r="D9" i="28"/>
  <c r="D4" i="32"/>
  <c r="V7" i="32"/>
  <c r="AA7" i="32"/>
  <c r="Z15" i="32"/>
  <c r="Z16" i="32"/>
  <c r="V15" i="32"/>
  <c r="AA15" i="32"/>
  <c r="J6" i="15"/>
  <c r="AP5" i="28"/>
  <c r="AL8" i="28"/>
  <c r="AE8" i="32"/>
  <c r="AF9" i="32"/>
  <c r="AF8" i="32"/>
  <c r="AE10" i="32"/>
  <c r="AJ9" i="28"/>
  <c r="AK8" i="28" s="1"/>
  <c r="H8" i="13"/>
  <c r="AE9" i="32"/>
  <c r="AC6" i="28"/>
  <c r="N8" i="14"/>
  <c r="AF13" i="32"/>
  <c r="W9" i="32"/>
  <c r="X9" i="32"/>
  <c r="AE13" i="32"/>
  <c r="AE4" i="32"/>
  <c r="AJ9" i="32"/>
  <c r="Y9" i="28"/>
  <c r="AE9" i="28"/>
  <c r="AF10" i="32"/>
  <c r="AH9" i="28"/>
  <c r="D5" i="32"/>
  <c r="AE5" i="32"/>
  <c r="U16" i="32"/>
  <c r="J6" i="16"/>
  <c r="K6" i="16" s="1"/>
  <c r="J5" i="28"/>
  <c r="AJ4" i="32"/>
  <c r="AF7" i="32"/>
  <c r="V14" i="32"/>
  <c r="D7" i="32"/>
  <c r="AK13" i="32"/>
  <c r="AE6" i="32"/>
  <c r="AN9" i="28"/>
  <c r="AO6" i="28" s="1"/>
  <c r="AA14" i="32"/>
  <c r="D15" i="32"/>
  <c r="F15" i="32" s="1"/>
  <c r="AF15" i="32"/>
  <c r="AJ11" i="32"/>
  <c r="D16" i="32"/>
  <c r="F16" i="32" s="1"/>
  <c r="AF16" i="32"/>
  <c r="N5" i="28" l="1"/>
  <c r="H4" i="28"/>
  <c r="AE6" i="28"/>
  <c r="Y7" i="28"/>
  <c r="W6" i="28"/>
  <c r="AB15" i="32"/>
  <c r="P11" i="13"/>
  <c r="Q11" i="13" s="1"/>
  <c r="AF5" i="28"/>
  <c r="AL6" i="28"/>
  <c r="E9" i="14"/>
  <c r="T7" i="28"/>
  <c r="AC13" i="32"/>
  <c r="T10" i="14"/>
  <c r="Y5" i="28"/>
  <c r="AG9" i="32"/>
  <c r="T5" i="14"/>
  <c r="AM12" i="32"/>
  <c r="Z8" i="28"/>
  <c r="AL9" i="28"/>
  <c r="T5" i="4"/>
  <c r="F7" i="32"/>
  <c r="Z9" i="28"/>
  <c r="F5" i="32"/>
  <c r="X10" i="32"/>
  <c r="W5" i="28"/>
  <c r="AB13" i="32"/>
  <c r="W4" i="28"/>
  <c r="J11" i="14"/>
  <c r="K11" i="14" s="1"/>
  <c r="F11" i="14"/>
  <c r="G11" i="14" s="1"/>
  <c r="X7" i="32"/>
  <c r="F4" i="32"/>
  <c r="J9" i="28"/>
  <c r="K9" i="28" s="1"/>
  <c r="H4" i="32"/>
  <c r="J4" i="32" s="1"/>
  <c r="AF6" i="32"/>
  <c r="AG6" i="32" s="1"/>
  <c r="AK9" i="32"/>
  <c r="AL9" i="32" s="1"/>
  <c r="D6" i="32"/>
  <c r="F6" i="32" s="1"/>
  <c r="AF5" i="32"/>
  <c r="AH5" i="32" s="1"/>
  <c r="AK10" i="32"/>
  <c r="AE7" i="32"/>
  <c r="AH7" i="32" s="1"/>
  <c r="AJ8" i="32"/>
  <c r="AP9" i="28"/>
  <c r="AQ9" i="28" s="1"/>
  <c r="P15" i="32"/>
  <c r="AK4" i="32"/>
  <c r="AL4" i="32" s="1"/>
  <c r="AJ10" i="32"/>
  <c r="T10" i="15"/>
  <c r="T4" i="16"/>
  <c r="H5" i="13"/>
  <c r="H4" i="15"/>
  <c r="N5" i="15"/>
  <c r="K10" i="14"/>
  <c r="N10" i="14"/>
  <c r="S10" i="14"/>
  <c r="AR8" i="28"/>
  <c r="N5" i="32"/>
  <c r="N6" i="15"/>
  <c r="E8" i="28"/>
  <c r="AB11" i="32"/>
  <c r="N4" i="28"/>
  <c r="S5" i="32"/>
  <c r="AK4" i="28"/>
  <c r="W15" i="32"/>
  <c r="AQ6" i="28"/>
  <c r="R11" i="4"/>
  <c r="R12" i="4" s="1"/>
  <c r="S12" i="4" s="1"/>
  <c r="AB14" i="32"/>
  <c r="T10" i="4"/>
  <c r="R11" i="14"/>
  <c r="R12" i="14" s="1"/>
  <c r="T8" i="28"/>
  <c r="H7" i="16"/>
  <c r="AI9" i="28"/>
  <c r="AK6" i="28"/>
  <c r="K9" i="15"/>
  <c r="AK9" i="28"/>
  <c r="T9" i="4"/>
  <c r="N10" i="13"/>
  <c r="AH4" i="32"/>
  <c r="AC11" i="32"/>
  <c r="N10" i="4"/>
  <c r="Z4" i="28"/>
  <c r="S11" i="32"/>
  <c r="AB12" i="32"/>
  <c r="AC4" i="28"/>
  <c r="S6" i="32"/>
  <c r="N5" i="14"/>
  <c r="Z7" i="28"/>
  <c r="N4" i="32"/>
  <c r="M9" i="28"/>
  <c r="M8" i="28"/>
  <c r="AF4" i="28"/>
  <c r="AE4" i="28"/>
  <c r="AE7" i="28"/>
  <c r="AF7" i="28"/>
  <c r="R10" i="32"/>
  <c r="S10" i="32"/>
  <c r="X8" i="32"/>
  <c r="W8" i="32"/>
  <c r="X4" i="32"/>
  <c r="W4" i="32"/>
  <c r="E10" i="14"/>
  <c r="D11" i="14"/>
  <c r="E11" i="14" s="1"/>
  <c r="Q7" i="13"/>
  <c r="T7" i="13"/>
  <c r="Q8" i="4"/>
  <c r="P11" i="4"/>
  <c r="P12" i="4" s="1"/>
  <c r="Q9" i="14"/>
  <c r="T9" i="14"/>
  <c r="S9" i="28"/>
  <c r="S8" i="28"/>
  <c r="H4" i="4"/>
  <c r="T4" i="14"/>
  <c r="N4" i="13"/>
  <c r="F11" i="4"/>
  <c r="Q6" i="16"/>
  <c r="T6" i="16"/>
  <c r="S5" i="28"/>
  <c r="G8" i="4"/>
  <c r="K8" i="14"/>
  <c r="T4" i="13"/>
  <c r="K4" i="28"/>
  <c r="N4" i="4"/>
  <c r="T5" i="16"/>
  <c r="G7" i="28"/>
  <c r="AI6" i="28"/>
  <c r="AG4" i="32"/>
  <c r="W16" i="32"/>
  <c r="E9" i="28"/>
  <c r="T6" i="15"/>
  <c r="H10" i="15"/>
  <c r="AL4" i="28"/>
  <c r="AC5" i="32"/>
  <c r="W5" i="32"/>
  <c r="N5" i="4"/>
  <c r="Q4" i="28"/>
  <c r="N9" i="13"/>
  <c r="F11" i="13"/>
  <c r="G11" i="13" s="1"/>
  <c r="H7" i="15"/>
  <c r="AL12" i="32"/>
  <c r="X11" i="32"/>
  <c r="N8" i="4"/>
  <c r="T9" i="16"/>
  <c r="H6" i="28"/>
  <c r="H7" i="14"/>
  <c r="AC8" i="32"/>
  <c r="R16" i="32"/>
  <c r="AH12" i="32"/>
  <c r="AC7" i="32"/>
  <c r="H8" i="16"/>
  <c r="G4" i="28"/>
  <c r="S12" i="32"/>
  <c r="AC12" i="32"/>
  <c r="N4" i="14"/>
  <c r="L11" i="15"/>
  <c r="K8" i="16"/>
  <c r="J11" i="16"/>
  <c r="Q8" i="14"/>
  <c r="T8" i="14"/>
  <c r="AE5" i="28"/>
  <c r="N6" i="16"/>
  <c r="K7" i="15"/>
  <c r="N7" i="15"/>
  <c r="Q6" i="4"/>
  <c r="T6" i="4"/>
  <c r="S8" i="16"/>
  <c r="T8" i="16"/>
  <c r="AO8" i="28"/>
  <c r="AG12" i="32"/>
  <c r="H8" i="4"/>
  <c r="M10" i="13"/>
  <c r="D11" i="4"/>
  <c r="E11" i="4" s="1"/>
  <c r="H8" i="15"/>
  <c r="AI8" i="28"/>
  <c r="AI4" i="28"/>
  <c r="D11" i="16"/>
  <c r="E11" i="16" s="1"/>
  <c r="F11" i="15"/>
  <c r="G11" i="15" s="1"/>
  <c r="N5" i="16"/>
  <c r="Q7" i="4"/>
  <c r="T7" i="4"/>
  <c r="P11" i="16"/>
  <c r="Q11" i="16" s="1"/>
  <c r="T10" i="16"/>
  <c r="Q10" i="16"/>
  <c r="N8" i="16"/>
  <c r="G9" i="28"/>
  <c r="G6" i="28"/>
  <c r="AC14" i="32"/>
  <c r="P11" i="14"/>
  <c r="P12" i="14" s="1"/>
  <c r="Q12" i="14" s="1"/>
  <c r="T6" i="13"/>
  <c r="H10" i="14"/>
  <c r="T8" i="4"/>
  <c r="D11" i="15"/>
  <c r="W11" i="32"/>
  <c r="R11" i="16"/>
  <c r="N9" i="4"/>
  <c r="H10" i="16"/>
  <c r="R7" i="32"/>
  <c r="S4" i="32"/>
  <c r="AH9" i="32"/>
  <c r="J11" i="4"/>
  <c r="K11" i="4" s="1"/>
  <c r="N8" i="28"/>
  <c r="AC8" i="28"/>
  <c r="N6" i="32"/>
  <c r="N5" i="13"/>
  <c r="H5" i="16"/>
  <c r="G5" i="28"/>
  <c r="AE8" i="28"/>
  <c r="AF8" i="28"/>
  <c r="W14" i="32"/>
  <c r="X14" i="32"/>
  <c r="AO9" i="28"/>
  <c r="AO4" i="28"/>
  <c r="K7" i="16"/>
  <c r="N7" i="16"/>
  <c r="D6" i="15"/>
  <c r="G9" i="4"/>
  <c r="H9" i="4"/>
  <c r="G9" i="16"/>
  <c r="H9" i="16"/>
  <c r="N4" i="15"/>
  <c r="Q10" i="13"/>
  <c r="T10" i="13"/>
  <c r="AR9" i="28"/>
  <c r="K6" i="15"/>
  <c r="AH13" i="32"/>
  <c r="AG13" i="32"/>
  <c r="S12" i="14"/>
  <c r="E8" i="16"/>
  <c r="F12" i="14"/>
  <c r="G12" i="14" s="1"/>
  <c r="M8" i="13"/>
  <c r="L11" i="13"/>
  <c r="M11" i="13" s="1"/>
  <c r="E4" i="28"/>
  <c r="H9" i="28"/>
  <c r="AB4" i="32"/>
  <c r="AB16" i="32"/>
  <c r="N8" i="13"/>
  <c r="S7" i="28"/>
  <c r="T5" i="13"/>
  <c r="N4" i="16"/>
  <c r="E7" i="13"/>
  <c r="H7" i="13"/>
  <c r="T7" i="16"/>
  <c r="T5" i="15"/>
  <c r="W9" i="28"/>
  <c r="W7" i="28"/>
  <c r="T5" i="28"/>
  <c r="R4" i="32"/>
  <c r="R11" i="15"/>
  <c r="S11" i="15" s="1"/>
  <c r="H5" i="14"/>
  <c r="H4" i="14"/>
  <c r="N10" i="15"/>
  <c r="K10" i="15"/>
  <c r="H5" i="4"/>
  <c r="Q7" i="14"/>
  <c r="T7" i="14"/>
  <c r="S14" i="32"/>
  <c r="R14" i="32"/>
  <c r="AH10" i="32"/>
  <c r="AG10" i="32"/>
  <c r="AC6" i="32"/>
  <c r="AB6" i="32"/>
  <c r="X6" i="32"/>
  <c r="W6" i="32"/>
  <c r="H10" i="13"/>
  <c r="E10" i="13"/>
  <c r="D11" i="13"/>
  <c r="S13" i="32"/>
  <c r="R13" i="32"/>
  <c r="AC10" i="32"/>
  <c r="AB10" i="32"/>
  <c r="E8" i="14"/>
  <c r="H8" i="14"/>
  <c r="Q5" i="28"/>
  <c r="Q6" i="28"/>
  <c r="Q8" i="28"/>
  <c r="T9" i="28"/>
  <c r="Q7" i="28"/>
  <c r="M7" i="28"/>
  <c r="AG8" i="32"/>
  <c r="AH8" i="32"/>
  <c r="S7" i="15"/>
  <c r="T7" i="15"/>
  <c r="S4" i="28"/>
  <c r="T4" i="28"/>
  <c r="N6" i="28"/>
  <c r="M6" i="28"/>
  <c r="Z6" i="28"/>
  <c r="Y6" i="28"/>
  <c r="AQ8" i="28"/>
  <c r="M5" i="28"/>
  <c r="G8" i="16"/>
  <c r="F11" i="16"/>
  <c r="P11" i="15"/>
  <c r="Q8" i="15"/>
  <c r="T8" i="15"/>
  <c r="M4" i="28"/>
  <c r="M10" i="16"/>
  <c r="N10" i="16"/>
  <c r="L11" i="16"/>
  <c r="J11" i="15"/>
  <c r="J12" i="15" s="1"/>
  <c r="N8" i="15"/>
  <c r="S6" i="28"/>
  <c r="W13" i="32"/>
  <c r="X13" i="32"/>
  <c r="T4" i="15"/>
  <c r="G8" i="28"/>
  <c r="H8" i="28"/>
  <c r="S8" i="32"/>
  <c r="R8" i="32"/>
  <c r="AC4" i="32"/>
  <c r="N9" i="16"/>
  <c r="M9" i="14"/>
  <c r="N9" i="14"/>
  <c r="X5" i="32"/>
  <c r="N7" i="13"/>
  <c r="N7" i="14"/>
  <c r="R15" i="32"/>
  <c r="H4" i="13"/>
  <c r="T4" i="4"/>
  <c r="R5" i="32"/>
  <c r="H9" i="15"/>
  <c r="R11" i="32"/>
  <c r="AB8" i="32"/>
  <c r="R12" i="32"/>
  <c r="W7" i="32"/>
  <c r="H4" i="16"/>
  <c r="H9" i="13"/>
  <c r="K7" i="4"/>
  <c r="N7" i="4"/>
  <c r="J6" i="4"/>
  <c r="J11" i="13"/>
  <c r="K10" i="13"/>
  <c r="S8" i="13"/>
  <c r="R11" i="13"/>
  <c r="M8" i="14"/>
  <c r="L11" i="14"/>
  <c r="E7" i="4"/>
  <c r="H7" i="4"/>
  <c r="M8" i="4"/>
  <c r="L11" i="4"/>
  <c r="S9" i="32"/>
  <c r="R9" i="32"/>
  <c r="AC9" i="32"/>
  <c r="AB9" i="32"/>
  <c r="S9" i="15"/>
  <c r="T9" i="15"/>
  <c r="AC9" i="28"/>
  <c r="AF9" i="28"/>
  <c r="AC5" i="28"/>
  <c r="T8" i="13"/>
  <c r="Q8" i="13"/>
  <c r="T9" i="13"/>
  <c r="T6" i="14"/>
  <c r="H10" i="4"/>
  <c r="E6" i="28"/>
  <c r="G9" i="13"/>
  <c r="AB7" i="32"/>
  <c r="N7" i="32"/>
  <c r="X12" i="32"/>
  <c r="W12" i="32"/>
  <c r="AG5" i="32" l="1"/>
  <c r="P12" i="13"/>
  <c r="Q12" i="13" s="1"/>
  <c r="AM4" i="32"/>
  <c r="S11" i="14"/>
  <c r="K8" i="28"/>
  <c r="H11" i="14"/>
  <c r="K6" i="28"/>
  <c r="S11" i="4"/>
  <c r="AG7" i="32"/>
  <c r="K5" i="28"/>
  <c r="R12" i="15"/>
  <c r="S12" i="15" s="1"/>
  <c r="P12" i="16"/>
  <c r="Q12" i="16" s="1"/>
  <c r="AM9" i="32"/>
  <c r="AJ7" i="32"/>
  <c r="H5" i="32"/>
  <c r="J5" i="32" s="1"/>
  <c r="AK5" i="32"/>
  <c r="AJ6" i="32"/>
  <c r="AJ5" i="32"/>
  <c r="N9" i="28"/>
  <c r="AL10" i="32"/>
  <c r="AK8" i="32"/>
  <c r="AM8" i="32" s="1"/>
  <c r="Q11" i="4"/>
  <c r="AF11" i="32"/>
  <c r="T11" i="4"/>
  <c r="AM10" i="32"/>
  <c r="AQ4" i="28"/>
  <c r="AQ5" i="28"/>
  <c r="AH6" i="32"/>
  <c r="F12" i="13"/>
  <c r="G12" i="13" s="1"/>
  <c r="L12" i="13"/>
  <c r="M12" i="13" s="1"/>
  <c r="F12" i="15"/>
  <c r="G12" i="15" s="1"/>
  <c r="G11" i="4"/>
  <c r="F12" i="4"/>
  <c r="G12" i="4" s="1"/>
  <c r="H11" i="4"/>
  <c r="T11" i="16"/>
  <c r="E11" i="15"/>
  <c r="H11" i="15"/>
  <c r="J12" i="16"/>
  <c r="K12" i="16" s="1"/>
  <c r="K11" i="16"/>
  <c r="T11" i="15"/>
  <c r="R12" i="16"/>
  <c r="S12" i="16" s="1"/>
  <c r="S11" i="16"/>
  <c r="Q11" i="14"/>
  <c r="T11" i="14"/>
  <c r="L12" i="15"/>
  <c r="M12" i="15" s="1"/>
  <c r="M11" i="15"/>
  <c r="D12" i="15"/>
  <c r="E6" i="15"/>
  <c r="H6" i="15"/>
  <c r="AH5" i="28"/>
  <c r="D6" i="13"/>
  <c r="E6" i="13" s="1"/>
  <c r="D6" i="4"/>
  <c r="D6" i="16"/>
  <c r="AJ5" i="28"/>
  <c r="AK5" i="28" s="1"/>
  <c r="D5" i="28"/>
  <c r="T12" i="14"/>
  <c r="AN5" i="28"/>
  <c r="K12" i="15"/>
  <c r="K11" i="15"/>
  <c r="N11" i="15"/>
  <c r="F12" i="16"/>
  <c r="H11" i="16"/>
  <c r="G11" i="16"/>
  <c r="Q11" i="15"/>
  <c r="P12" i="15"/>
  <c r="Q12" i="15" s="1"/>
  <c r="E11" i="13"/>
  <c r="H11" i="13"/>
  <c r="M11" i="16"/>
  <c r="L12" i="16"/>
  <c r="N11" i="16"/>
  <c r="M11" i="4"/>
  <c r="L12" i="4"/>
  <c r="M12" i="4" s="1"/>
  <c r="N11" i="4"/>
  <c r="D6" i="14"/>
  <c r="D7" i="28"/>
  <c r="AJ7" i="28"/>
  <c r="AK7" i="28" s="1"/>
  <c r="T11" i="13"/>
  <c r="R12" i="13"/>
  <c r="S11" i="13"/>
  <c r="J12" i="4"/>
  <c r="N6" i="4"/>
  <c r="K6" i="4"/>
  <c r="Q12" i="4"/>
  <c r="T12" i="4"/>
  <c r="K11" i="13"/>
  <c r="N11" i="13"/>
  <c r="M11" i="14"/>
  <c r="L12" i="14"/>
  <c r="M12" i="14" s="1"/>
  <c r="N11" i="14"/>
  <c r="D12" i="13" l="1"/>
  <c r="H12" i="13" s="1"/>
  <c r="AH11" i="32"/>
  <c r="AG11" i="32"/>
  <c r="AM5" i="32"/>
  <c r="AL5" i="32"/>
  <c r="AE14" i="32"/>
  <c r="H6" i="32"/>
  <c r="J6" i="32" s="1"/>
  <c r="AK6" i="32"/>
  <c r="AM6" i="32" s="1"/>
  <c r="AJ13" i="32"/>
  <c r="AK11" i="32"/>
  <c r="AK7" i="32"/>
  <c r="AM7" i="32" s="1"/>
  <c r="H7" i="32"/>
  <c r="J7" i="32" s="1"/>
  <c r="AE15" i="32"/>
  <c r="AG15" i="32" s="1"/>
  <c r="AE16" i="32"/>
  <c r="AG16" i="32" s="1"/>
  <c r="AL8" i="32"/>
  <c r="T12" i="16"/>
  <c r="H6" i="13"/>
  <c r="N12" i="15"/>
  <c r="J6" i="13"/>
  <c r="T12" i="15"/>
  <c r="H5" i="28"/>
  <c r="E5" i="28"/>
  <c r="E6" i="4"/>
  <c r="H6" i="4"/>
  <c r="D12" i="4"/>
  <c r="AI5" i="28"/>
  <c r="AL5" i="28"/>
  <c r="E12" i="15"/>
  <c r="H12" i="15"/>
  <c r="E6" i="16"/>
  <c r="H6" i="16"/>
  <c r="D12" i="16"/>
  <c r="E12" i="16" s="1"/>
  <c r="AR5" i="28"/>
  <c r="AO5" i="28"/>
  <c r="M12" i="16"/>
  <c r="N12" i="16"/>
  <c r="G12" i="16"/>
  <c r="S12" i="13"/>
  <c r="T12" i="13"/>
  <c r="J6" i="14"/>
  <c r="AP7" i="28"/>
  <c r="AQ7" i="28" s="1"/>
  <c r="J7" i="28"/>
  <c r="AH7" i="28"/>
  <c r="K12" i="4"/>
  <c r="N12" i="4"/>
  <c r="AN7" i="28"/>
  <c r="E7" i="28"/>
  <c r="H7" i="28"/>
  <c r="E6" i="14"/>
  <c r="H6" i="14"/>
  <c r="D12" i="14"/>
  <c r="E12" i="13" l="1"/>
  <c r="AL7" i="32"/>
  <c r="AF14" i="32"/>
  <c r="AG14" i="32" s="1"/>
  <c r="D17" i="32"/>
  <c r="F17" i="32" s="1"/>
  <c r="AL13" i="32"/>
  <c r="AM13" i="32"/>
  <c r="AL6" i="32"/>
  <c r="AM11" i="32"/>
  <c r="AL11" i="32"/>
  <c r="H12" i="16"/>
  <c r="E12" i="4"/>
  <c r="H12" i="4"/>
  <c r="K6" i="13"/>
  <c r="N6" i="13"/>
  <c r="J12" i="13"/>
  <c r="N7" i="28"/>
  <c r="K7" i="28"/>
  <c r="AR7" i="28"/>
  <c r="AO7" i="28"/>
  <c r="H12" i="14"/>
  <c r="E12" i="14"/>
  <c r="AL7" i="28"/>
  <c r="AI7" i="28"/>
  <c r="K6" i="14"/>
  <c r="N6" i="14"/>
  <c r="J12" i="14"/>
  <c r="AH14" i="32" l="1"/>
  <c r="AJ14" i="32"/>
  <c r="AK14" i="32"/>
  <c r="H17" i="32"/>
  <c r="J17" i="32" s="1"/>
  <c r="H18" i="32"/>
  <c r="J18" i="32" s="1"/>
  <c r="H15" i="32"/>
  <c r="J15" i="32" s="1"/>
  <c r="AK15" i="32"/>
  <c r="D18" i="32"/>
  <c r="F18" i="32" s="1"/>
  <c r="K12" i="13"/>
  <c r="N12" i="13"/>
  <c r="K12" i="14"/>
  <c r="N12" i="14"/>
  <c r="AK16" i="32" l="1"/>
  <c r="H16" i="32"/>
  <c r="J16" i="32" s="1"/>
  <c r="AJ16" i="32"/>
  <c r="AJ15" i="32"/>
  <c r="AL15" i="32" s="1"/>
  <c r="AL14" i="32"/>
  <c r="AM14" i="32"/>
  <c r="AL16" i="32" l="1"/>
</calcChain>
</file>

<file path=xl/sharedStrings.xml><?xml version="1.0" encoding="utf-8"?>
<sst xmlns="http://schemas.openxmlformats.org/spreadsheetml/2006/main" count="424" uniqueCount="177">
  <si>
    <t>6M21</t>
  </si>
  <si>
    <t>Gross Revenues</t>
  </si>
  <si>
    <t>Discounts</t>
  </si>
  <si>
    <t>Revenue</t>
  </si>
  <si>
    <t>Net Revenues</t>
  </si>
  <si>
    <t>Cost of sales</t>
  </si>
  <si>
    <t>Cost of Sales</t>
  </si>
  <si>
    <t>Gross profit</t>
  </si>
  <si>
    <t>Gross Profit</t>
  </si>
  <si>
    <t>Gross margin</t>
  </si>
  <si>
    <t>Gross Margin</t>
  </si>
  <si>
    <t>Total OPEX</t>
  </si>
  <si>
    <t>Sales and marketing expenses</t>
  </si>
  <si>
    <t>Administrative expenses</t>
  </si>
  <si>
    <t>Other expenses</t>
  </si>
  <si>
    <t>Financial expenses</t>
  </si>
  <si>
    <t>Income (loss) before tax</t>
  </si>
  <si>
    <t>%EBT Margin</t>
  </si>
  <si>
    <t>Net income (loss)</t>
  </si>
  <si>
    <t>Income tax</t>
  </si>
  <si>
    <t>Net income</t>
  </si>
  <si>
    <t>Net income margin</t>
  </si>
  <si>
    <t>D&amp;A</t>
  </si>
  <si>
    <t>Adjusted EBITDA</t>
  </si>
  <si>
    <t>Adjusted EBITDA margin</t>
  </si>
  <si>
    <t>Nextgel</t>
  </si>
  <si>
    <t>Procaps Colombia</t>
  </si>
  <si>
    <t>CAN</t>
  </si>
  <si>
    <t>CASAND</t>
  </si>
  <si>
    <t>Diabetrics</t>
  </si>
  <si>
    <t>Farma</t>
  </si>
  <si>
    <t>Clinical</t>
  </si>
  <si>
    <t>VitalCare</t>
  </si>
  <si>
    <t>US$ Millions</t>
  </si>
  <si>
    <t>1H21</t>
  </si>
  <si>
    <t>1H22</t>
  </si>
  <si>
    <t xml:space="preserve">Effect of exchange rate fluctuations </t>
  </si>
  <si>
    <t>Cash</t>
  </si>
  <si>
    <t>Current tax assets</t>
  </si>
  <si>
    <t>Current liabilities</t>
  </si>
  <si>
    <t>US$ Million</t>
  </si>
  <si>
    <t>1Q22</t>
  </si>
  <si>
    <t>Trade and other receivables</t>
  </si>
  <si>
    <t>Inventories</t>
  </si>
  <si>
    <t>Other current assets</t>
  </si>
  <si>
    <t>Total current assets</t>
  </si>
  <si>
    <t>Intangible assets</t>
  </si>
  <si>
    <t>Total non-current assets</t>
  </si>
  <si>
    <t>Total assets</t>
  </si>
  <si>
    <t>Warrant liability</t>
  </si>
  <si>
    <t>Total non-current liabilities</t>
  </si>
  <si>
    <t>1Q20</t>
  </si>
  <si>
    <t>2Q20</t>
  </si>
  <si>
    <t>3Q20</t>
  </si>
  <si>
    <t>4Q20</t>
  </si>
  <si>
    <t>1Q21</t>
  </si>
  <si>
    <t>2Q21</t>
  </si>
  <si>
    <t>3Q21</t>
  </si>
  <si>
    <t>4Q21</t>
  </si>
  <si>
    <t>2Q22</t>
  </si>
  <si>
    <t>3Q22</t>
  </si>
  <si>
    <t>4Q22</t>
  </si>
  <si>
    <t>%Gross margin</t>
  </si>
  <si>
    <t>Income tax expense</t>
  </si>
  <si>
    <t>EBITDA</t>
  </si>
  <si>
    <t>%Adjusted EBITDA margin</t>
  </si>
  <si>
    <t>Operating activities</t>
  </si>
  <si>
    <t>Income/(Loss) for the period</t>
  </si>
  <si>
    <t>Adjustments to reconcile net gain (loss) with net cash from operating activities:</t>
  </si>
  <si>
    <t xml:space="preserve">  Depreciation of property, plant and equipment </t>
  </si>
  <si>
    <t xml:space="preserve">  Amortization of intangibles</t>
  </si>
  <si>
    <t xml:space="preserve">  Income tax expense</t>
  </si>
  <si>
    <t xml:space="preserve">  Share of result of joint ventures</t>
  </si>
  <si>
    <t xml:space="preserve">  Net (gain)/loss on sale of property, plant and equipment</t>
  </si>
  <si>
    <t xml:space="preserve">  Inventory provision</t>
  </si>
  <si>
    <t xml:space="preserve">  Provision for bad debt</t>
  </si>
  <si>
    <t xml:space="preserve">  Provisions</t>
  </si>
  <si>
    <t xml:space="preserve">Cash flow from operating activities before changes in working capital </t>
  </si>
  <si>
    <t>(Increase)/decrease in operating assets and liabilities:</t>
  </si>
  <si>
    <t xml:space="preserve">  Trade and other receivables</t>
  </si>
  <si>
    <t xml:space="preserve">  Amounts owed by related parties</t>
  </si>
  <si>
    <t xml:space="preserve">  Inventories</t>
  </si>
  <si>
    <t xml:space="preserve">  Current tax assets</t>
  </si>
  <si>
    <t xml:space="preserve">  Other current assets</t>
  </si>
  <si>
    <t xml:space="preserve">  Trade and other payables</t>
  </si>
  <si>
    <t xml:space="preserve">  Amounts owed to related parties</t>
  </si>
  <si>
    <t xml:space="preserve">  Current tax liabilities</t>
  </si>
  <si>
    <t xml:space="preserve">  Other liabilities</t>
  </si>
  <si>
    <t xml:space="preserve">  Other financial assets </t>
  </si>
  <si>
    <t xml:space="preserve">  Other assets</t>
  </si>
  <si>
    <t xml:space="preserve">Cash generated from operations </t>
  </si>
  <si>
    <t xml:space="preserve">  Interest paid </t>
  </si>
  <si>
    <t xml:space="preserve">  Income tax paid </t>
  </si>
  <si>
    <t>Investing activities</t>
  </si>
  <si>
    <t xml:space="preserve">  Acquisition of property, plant and equipment </t>
  </si>
  <si>
    <t xml:space="preserve">  Proceeds from sale of property, plant and equipment</t>
  </si>
  <si>
    <t xml:space="preserve">  Acquisition of intangibles</t>
  </si>
  <si>
    <t xml:space="preserve">  Advances to related parties</t>
  </si>
  <si>
    <t xml:space="preserve">— </t>
  </si>
  <si>
    <t>Cash flow used in investing activities</t>
  </si>
  <si>
    <t>Financing activities</t>
  </si>
  <si>
    <t xml:space="preserve">  Proceeds from borrowings</t>
  </si>
  <si>
    <t xml:space="preserve">  Payments on borrowings</t>
  </si>
  <si>
    <t xml:space="preserve">  Payments to related parties</t>
  </si>
  <si>
    <t xml:space="preserve">  Interest paid on borrowings</t>
  </si>
  <si>
    <t xml:space="preserve">  Payment of lease liabilities</t>
  </si>
  <si>
    <t>Borrowings</t>
  </si>
  <si>
    <t>Trade and other payables, net</t>
  </si>
  <si>
    <t>Amounts owed by related parties</t>
  </si>
  <si>
    <t>Provisions</t>
  </si>
  <si>
    <t>Amounts owed to related parties</t>
  </si>
  <si>
    <t>Current tax liabilities</t>
  </si>
  <si>
    <t>Other liabilities</t>
  </si>
  <si>
    <t>Property, plant and equipment, net</t>
  </si>
  <si>
    <t>Goodwill</t>
  </si>
  <si>
    <t>Other financial assets</t>
  </si>
  <si>
    <t xml:space="preserve">Shares held in escrow </t>
  </si>
  <si>
    <t>Investments in joint ventures</t>
  </si>
  <si>
    <t>Deferred tax liabilities</t>
  </si>
  <si>
    <t>Deferred tax assets</t>
  </si>
  <si>
    <t>Other assets</t>
  </si>
  <si>
    <t>Total Liabilities</t>
  </si>
  <si>
    <t>Share capital</t>
  </si>
  <si>
    <t>Share premium</t>
  </si>
  <si>
    <t>Reserves</t>
  </si>
  <si>
    <t>Accumulated deficit</t>
  </si>
  <si>
    <t>Accumulated other comprehensive loss</t>
  </si>
  <si>
    <t>Equity (deficit) attributable to owners of the company</t>
  </si>
  <si>
    <t>Non-controlling interest</t>
  </si>
  <si>
    <t>Total equity</t>
  </si>
  <si>
    <t>Equity + Liabilities</t>
  </si>
  <si>
    <t>6M22</t>
  </si>
  <si>
    <t>Income before tax</t>
  </si>
  <si>
    <t>Non-cash financing and investing activities</t>
  </si>
  <si>
    <t>NEXTGEL</t>
  </si>
  <si>
    <t>Q421</t>
  </si>
  <si>
    <t>%NR</t>
  </si>
  <si>
    <t>Q420</t>
  </si>
  <si>
    <t>Δ%</t>
  </si>
  <si>
    <t>Q122</t>
  </si>
  <si>
    <t>Q121</t>
  </si>
  <si>
    <t>Contribution Profit</t>
  </si>
  <si>
    <t>Contribution Margin</t>
  </si>
  <si>
    <t>PROC COLOMBIA</t>
  </si>
  <si>
    <t>DIABETRICS</t>
  </si>
  <si>
    <t>CONSTANT CURRENCY</t>
  </si>
  <si>
    <t>Q222</t>
  </si>
  <si>
    <t>Q221</t>
  </si>
  <si>
    <t>Δ$</t>
  </si>
  <si>
    <t>OPEX</t>
  </si>
  <si>
    <t>Adj. EBITDA margin</t>
  </si>
  <si>
    <t>Net Income</t>
  </si>
  <si>
    <t>n.a.</t>
  </si>
  <si>
    <t xml:space="preserve">          -</t>
  </si>
  <si>
    <t>Renewal Rate</t>
  </si>
  <si>
    <t>Total Net Revenues</t>
  </si>
  <si>
    <t>HISTORICAL TABLE - WEBSITE</t>
  </si>
  <si>
    <t xml:space="preserve">  Depreciation of right-of-use assets</t>
  </si>
  <si>
    <t xml:space="preserve">  Finance (income)/expense</t>
  </si>
  <si>
    <t xml:space="preserve">  IFRS 2 Share-based payment expense (listing expense)</t>
  </si>
  <si>
    <t xml:space="preserve">  Dividends received</t>
  </si>
  <si>
    <t>Cash flow provided by operating activities</t>
  </si>
  <si>
    <t xml:space="preserve">  Redeemed shares</t>
  </si>
  <si>
    <t xml:space="preserve">  Cash obtained in acquisition</t>
  </si>
  <si>
    <t>Cash flow (used in) generated from financing activities</t>
  </si>
  <si>
    <t>Net (decrease) increase in cash</t>
  </si>
  <si>
    <t xml:space="preserve">Cash at beginning of the period </t>
  </si>
  <si>
    <t xml:space="preserve">Cash at end of the period </t>
  </si>
  <si>
    <t>**</t>
  </si>
  <si>
    <t>1Q23</t>
  </si>
  <si>
    <t>2Q23</t>
  </si>
  <si>
    <t>Unrealized currency exchange rate differences</t>
  </si>
  <si>
    <t>1H23</t>
  </si>
  <si>
    <t>2H23</t>
  </si>
  <si>
    <t>Net (gain) / loss on disposal of intangibles</t>
  </si>
  <si>
    <t xml:space="preserve"> -</t>
  </si>
  <si>
    <t>Repurchase of treasury sh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4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.00_);\(&quot;$&quot;#,##0.00\)"/>
    <numFmt numFmtId="166" formatCode="&quot;$&quot;#,##0.00_);[Red]\(&quot;$&quot;#,##0.00\)"/>
    <numFmt numFmtId="167" formatCode="_(&quot;$&quot;* #,##0_);_(&quot;$&quot;* \(#,##0\);_(&quot;$&quot;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_-* #,##0.00\ _€_-;\-* #,##0.00\ _€_-;_-* &quot;-&quot;??\ _€_-;_-@_-"/>
    <numFmt numFmtId="171" formatCode="_(* #,##0.0_);_(* \(#,##0.0\);_(* &quot;-&quot;??_);_(@_)"/>
    <numFmt numFmtId="172" formatCode="0.0%"/>
    <numFmt numFmtId="173" formatCode="[$-409]mmm\-yy;@"/>
    <numFmt numFmtId="174" formatCode="_._.* #,##0_)_%;_._.* \(#,##0\)_%;_._.* 0_)_%;_._.@_)_%"/>
    <numFmt numFmtId="175" formatCode="_(* #,##0_);_(* \(#,##0\);_(* &quot;-&quot;??_);_(@_)"/>
    <numFmt numFmtId="176" formatCode="0\ &quot;bps&quot;"/>
    <numFmt numFmtId="177" formatCode="_(* #,##0_);_(* \(#,##0\);_(* &quot;-&quot;?_);_(@_)"/>
    <numFmt numFmtId="178" formatCode="_(* #,##0.0_);_(* \(#,##0.0\);_(* &quot;-&quot;?_);_(@_)"/>
    <numFmt numFmtId="179" formatCode="_(* #,##0.000_);_(* \(#,##0.000\);_(* &quot;-&quot;??_);_(@_)"/>
    <numFmt numFmtId="180" formatCode="_._.&quot;$&quot;* #,##0_)_%;_._.&quot;$&quot;* \(#,##0\)_%;_._.&quot;$&quot;* 0_)_%;_._.@_)_%"/>
    <numFmt numFmtId="181" formatCode="#,##0\ &quot;€&quot;;\-#,##0\ &quot;€&quot;"/>
    <numFmt numFmtId="182" formatCode="#,##0.00\ &quot;€&quot;;\-#,##0.00\ &quot;€&quot;"/>
    <numFmt numFmtId="183" formatCode="#,##0.00\ &quot;€&quot;;[Red]\-#,##0.00\ &quot;€&quot;"/>
    <numFmt numFmtId="184" formatCode="_-* #,##0\ _€_-;\-* #,##0\ _€_-;_-* &quot;-&quot;\ _€_-;_-@_-"/>
    <numFmt numFmtId="185" formatCode="_-&quot;$&quot;\ * #,##0_-;\-&quot;$&quot;\ * #,##0_-;_-&quot;$&quot;\ * &quot;-&quot;_-;_-@_-"/>
    <numFmt numFmtId="186" formatCode="_-&quot;$&quot;\ * #,##0.00_-;\-&quot;$&quot;\ * #,##0.00_-;_-&quot;$&quot;\ * &quot;-&quot;??_-;_-@_-"/>
    <numFmt numFmtId="187" formatCode="_._.* #,##0_)_%;_._.* \(#,##0\)_%;_._.* \ _)_%"/>
    <numFmt numFmtId="188" formatCode="_ * #,##0.00_ ;_ * \-#,##0.00_ ;_ * &quot;-&quot;??_ ;_ @_ "/>
    <numFmt numFmtId="189" formatCode="_-* #,##0.00\ _$_-;\-* #,##0.00\ _$_-;_-* &quot;-&quot;??\ _$_-;_-@_-"/>
    <numFmt numFmtId="190" formatCode="[$-409]mmm/yy;@"/>
    <numFmt numFmtId="191" formatCode="0.0000%"/>
    <numFmt numFmtId="192" formatCode="#,###,##0.00;\(#,###,##0.00\)"/>
    <numFmt numFmtId="193" formatCode="#,##0;\(#,##0\);&quot;-&quot;"/>
    <numFmt numFmtId="194" formatCode="#,##0_);\(#,##0\);&quot; - &quot;_);@_)"/>
    <numFmt numFmtId="195" formatCode="\ #,##0.0_);\(#,##0.0\);&quot; - &quot;_);@_)"/>
    <numFmt numFmtId="196" formatCode="General_)"/>
    <numFmt numFmtId="197" formatCode="_._.* #,##0.0_)_%;_._.* \(#,##0.0\)_%;_._.* \ .0_)_%"/>
    <numFmt numFmtId="198" formatCode="_._.* #,##0.00_)_%;_._.* \(#,##0.00\)_%;_._.* \ .00_)_%"/>
    <numFmt numFmtId="199" formatCode="_._.* #,##0.000_)_%;_._.* \(#,##0.000\)_%;_._.* \ .000_)_%"/>
    <numFmt numFmtId="200" formatCode="_._.&quot;$&quot;* #,##0.0_)_%;_._.&quot;$&quot;* \(#,##0.0\)_%;_._.&quot;$&quot;* \ .0_)_%"/>
    <numFmt numFmtId="201" formatCode="_._.&quot;$&quot;* #,##0.00_)_%;_._.&quot;$&quot;* \(#,##0.00\)_%;_._.&quot;$&quot;* \ .00_)_%"/>
    <numFmt numFmtId="202" formatCode="_._.&quot;$&quot;* #,##0.000_)_%;_._.&quot;$&quot;* \(#,##0.000\)_%;_._.&quot;$&quot;* \ .000_)_%"/>
    <numFmt numFmtId="203" formatCode="mmmm\ d\,\ yyyy"/>
    <numFmt numFmtId="204" formatCode="_ [$€-2]\ * #,##0.00_ ;_ [$€-2]\ * \-#,##0.00_ ;_ [$€-2]\ * &quot;-&quot;??_ "/>
    <numFmt numFmtId="205" formatCode="_ &quot;$&quot;\ * #,##0_ ;_ &quot;$&quot;\ * \-#,##0_ ;_ &quot;$&quot;\ * &quot;-&quot;_ ;_ @_ "/>
    <numFmt numFmtId="206" formatCode="_(0_)%;\(0\)%;\ \ _)\%"/>
    <numFmt numFmtId="207" formatCode="_._._(* 0_)%;_._.\(* 0\)%;_._._(* \ _)\%"/>
    <numFmt numFmtId="208" formatCode="_(0_)%;\(0\)%"/>
    <numFmt numFmtId="209" formatCode="_(0.0_)%;\(0.0\)%;\ \ .0_)%"/>
    <numFmt numFmtId="210" formatCode="_._._(* 0.0_)%;_._.\(* 0.0\)%;_._._(* \ .0_)%"/>
    <numFmt numFmtId="211" formatCode="_(0.0_)%;\(0.0\)%"/>
    <numFmt numFmtId="212" formatCode="_(0.00_)%;\(0.00\)%;\ \ .00_)%"/>
    <numFmt numFmtId="213" formatCode="_._._(* 0.00_)%;_._.\(* 0.00\)%;_._._(* \ .00_)%"/>
    <numFmt numFmtId="214" formatCode="_(0.00_)%;\(0.00\)%"/>
    <numFmt numFmtId="215" formatCode="_(0.000_)%;\(0.000\)%;\ \ .000_)%"/>
    <numFmt numFmtId="216" formatCode="_._._(* 0.000_)%;_._.\(* 0.000\)%;_._._(* \ .000_)%"/>
    <numFmt numFmtId="217" formatCode="_(0.000_)%;\(0.000\)%"/>
    <numFmt numFmtId="218" formatCode="_(* #,##0_);_(* \(#,##0\);_(* \ _)"/>
    <numFmt numFmtId="219" formatCode="_(* #,##0.0_);_(* \(#,##0.0\);_(* \ .0_)"/>
    <numFmt numFmtId="220" formatCode="_(* #,##0.00_);_(* \(#,##0.00\);_(* \ .00_)"/>
    <numFmt numFmtId="221" formatCode="_(* #,##0.000_);_(* \(#,##0.000\);_(* \ .000_)"/>
    <numFmt numFmtId="222" formatCode="_(* #,##0_);_(* \(#,##0\);_(* 0_);_(@_)"/>
    <numFmt numFmtId="223" formatCode="_(&quot;$&quot;* #,##0_);_(&quot;$&quot;* \(#,##0\);_(&quot;$&quot;* \ _)"/>
    <numFmt numFmtId="224" formatCode="_(&quot;$&quot;* #,##0.0_);_(&quot;$&quot;* \(#,##0.0\);_(&quot;$&quot;* \ .0_)"/>
    <numFmt numFmtId="225" formatCode="_(&quot;$&quot;* #,##0.00_);_(&quot;$&quot;* \(#,##0.00\);_(&quot;$&quot;* \ .00_)"/>
    <numFmt numFmtId="226" formatCode="_(&quot;$&quot;* #,##0.000_);_(&quot;$&quot;* \(#,##0.000\);_(&quot;$&quot;* \ .000_)"/>
    <numFmt numFmtId="227" formatCode="_(&quot;$&quot;* #,##0_);_(&quot;$&quot;* \(#,##0\);_(&quot;$&quot;* 0_);_(@_)"/>
    <numFmt numFmtId="228" formatCode="_-&quot;$&quot;* #,##0.00_-;\-&quot;$&quot;* #,##0.00_-;_-&quot;$&quot;* &quot;-&quot;??_-;_-@_-"/>
    <numFmt numFmtId="229" formatCode="#,##0.0"/>
    <numFmt numFmtId="230" formatCode="_-* #,##0.00_-;\-* #,##0.00_-;_-* \-??_-;_-@_-"/>
    <numFmt numFmtId="231" formatCode="\$#,##0.00_);&quot;($&quot;#,##0.00\)"/>
    <numFmt numFmtId="232" formatCode="\$#,##0_);&quot;($&quot;#,##0\)"/>
    <numFmt numFmtId="233" formatCode="mmmm\ d&quot;, &quot;yyyy"/>
    <numFmt numFmtId="234" formatCode="_([$€-2]* #,##0.00_);_([$€-2]* \(#,##0.00\);_([$€-2]* &quot;-&quot;??_)"/>
    <numFmt numFmtId="235" formatCode="#,##0_);[Red]\(#,##0\);@_)"/>
    <numFmt numFmtId="236" formatCode="_(&quot;Q&quot;* #,##0.00_);_(&quot;Q&quot;* \(#,##0.00\);_(&quot;Q&quot;* &quot;-&quot;??_);_(@_)"/>
    <numFmt numFmtId="237" formatCode="_-[$€-2]* #,##0.00_-;\-[$€-2]* #,##0.00_-;_-[$€-2]* &quot;-&quot;??_-"/>
    <numFmt numFmtId="238" formatCode="_-* #,##0\ _Q_-;\-* #,##0\ _Q_-;_-* &quot;-&quot;\ _Q_-;_-@_-"/>
    <numFmt numFmtId="239" formatCode="[$$-440A]#,##0.00"/>
    <numFmt numFmtId="240" formatCode="&quot;$&quot;#,##0.00"/>
    <numFmt numFmtId="241" formatCode="_(&quot;C$&quot;\ * #,##0.00_);_(&quot;C$&quot;\ * \(#,##0.00\);_(&quot;C$&quot;\ * &quot;-&quot;??_);_(@_)"/>
    <numFmt numFmtId="242" formatCode="_(&quot;¢&quot;* #,##0.00_);_(&quot;¢&quot;* \(#,##0.00\);_(&quot;¢&quot;* &quot;-&quot;??_);_(@_)"/>
    <numFmt numFmtId="243" formatCode="_ &quot;C$&quot;\ * #,##0.00_ ;_ &quot;C$&quot;\ * \-#,##0.00_ ;_ &quot;C$&quot;\ * &quot;-&quot;??_ ;_ @_ "/>
    <numFmt numFmtId="244" formatCode="[$US$-3009]#,##0;\-[$US$-3009]#,##0"/>
    <numFmt numFmtId="245" formatCode="_(&quot;C.&quot;* #,##0.00_);_(&quot;C.&quot;* \(#,##0.00\);_(&quot;C.&quot;* &quot;-&quot;??_);_(@_)"/>
    <numFmt numFmtId="246" formatCode="_-* #,##0.00\ &quot;Pts&quot;_-;\-* #,##0.00\ &quot;Pts&quot;_-;_-* &quot;-&quot;??\ &quot;Pts&quot;_-;_-@_-"/>
    <numFmt numFmtId="247" formatCode="_(&quot;R$ &quot;* #,##0.00_);_(&quot;R$ &quot;* \(#,##0.00\);_(&quot;R$ &quot;* &quot;-&quot;??_);_(@_)"/>
    <numFmt numFmtId="248" formatCode="_([$€]* #,##0.00_);_([$€]* \(#,##0.00\);_([$€]* &quot;-&quot;??_);_(@_)"/>
    <numFmt numFmtId="249" formatCode="000"/>
    <numFmt numFmtId="250" formatCode="[$-416]d\-mmm\-yy;@"/>
    <numFmt numFmtId="251" formatCode="[$-240A]hh:mm:ss\ AM/PM;@"/>
    <numFmt numFmtId="252" formatCode="_._.* #,##0.0_)_%;_._.* \(#,##0.0\)_%;_._.* 0.0_)_%;_._.@_)_%"/>
    <numFmt numFmtId="253" formatCode="&quot;$&quot;#,##0.0_);[Red]\(&quot;$&quot;#,##0.0\)"/>
    <numFmt numFmtId="255" formatCode="\(#,##0.0_);[Red]\(#,##0.0\)"/>
    <numFmt numFmtId="257" formatCode="#,##0.0_);[Red]\(#,##0.0\)"/>
  </numFmts>
  <fonts count="1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206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u/>
      <sz val="10"/>
      <color theme="4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Frutiger 45 Light"/>
    </font>
    <font>
      <sz val="10"/>
      <name val="Arial Narrow"/>
      <family val="2"/>
    </font>
    <font>
      <sz val="9"/>
      <name val="Arial Narrow"/>
      <family val="2"/>
    </font>
    <font>
      <b/>
      <sz val="16"/>
      <color indexed="63"/>
      <name val="Arial Narrow"/>
      <family val="2"/>
    </font>
    <font>
      <sz val="10"/>
      <color indexed="9"/>
      <name val="Arial Narrow"/>
      <family val="2"/>
    </font>
    <font>
      <sz val="24"/>
      <color indexed="9"/>
      <name val="Arial Narrow"/>
      <family val="2"/>
    </font>
    <font>
      <sz val="14"/>
      <color indexed="63"/>
      <name val="Arial Narrow"/>
      <family val="2"/>
    </font>
    <font>
      <sz val="10"/>
      <name val="Times New Roman"/>
      <family val="1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u val="singleAccounting"/>
      <sz val="12"/>
      <name val="Times New Roman"/>
      <family val="1"/>
    </font>
    <font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i/>
      <sz val="11"/>
      <color theme="1" tint="0.249977111117893"/>
      <name val="Calibri"/>
      <family val="2"/>
      <scheme val="minor"/>
    </font>
    <font>
      <b/>
      <i/>
      <sz val="11"/>
      <color theme="1" tint="0.249977111117893"/>
      <name val="Calibri"/>
      <family val="2"/>
      <scheme val="minor"/>
    </font>
    <font>
      <sz val="9"/>
      <color theme="2" tint="-0.499984740745262"/>
      <name val="Calibri"/>
      <family val="2"/>
      <scheme val="minor"/>
    </font>
    <font>
      <sz val="10"/>
      <color theme="1"/>
      <name val="Calibri"/>
      <family val="2"/>
    </font>
    <font>
      <b/>
      <i/>
      <sz val="10"/>
      <color theme="1" tint="0.249977111117893"/>
      <name val="Calibri"/>
      <family val="2"/>
      <scheme val="minor"/>
    </font>
    <font>
      <b/>
      <sz val="10"/>
      <name val="Calibri"/>
      <family val="2"/>
      <scheme val="minor"/>
    </font>
    <font>
      <u val="singleAccounting"/>
      <sz val="10"/>
      <name val="Calibri"/>
      <family val="2"/>
      <scheme val="minor"/>
    </font>
    <font>
      <i/>
      <sz val="9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i/>
      <sz val="9"/>
      <name val="Calibri"/>
      <family val="2"/>
      <scheme val="minor"/>
    </font>
    <font>
      <sz val="11"/>
      <name val="Times New Roman"/>
      <family val="1"/>
    </font>
    <font>
      <sz val="11"/>
      <name val="Calibri"/>
      <family val="2"/>
    </font>
    <font>
      <u val="singleAccounting"/>
      <sz val="11"/>
      <name val="Times New Roman"/>
      <family val="1"/>
    </font>
    <font>
      <sz val="12"/>
      <color theme="1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Arial"/>
      <family val="2"/>
    </font>
    <font>
      <u val="singleAccounting"/>
      <sz val="10"/>
      <name val="Times New Roman"/>
      <family val="1"/>
    </font>
    <font>
      <sz val="12"/>
      <name val="Times New Roman"/>
      <family val="1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b/>
      <sz val="10"/>
      <name val="Arial"/>
      <family val="2"/>
    </font>
    <font>
      <sz val="10"/>
      <color indexed="0"/>
      <name val="Arial"/>
      <family val="2"/>
    </font>
    <font>
      <sz val="11"/>
      <color theme="1"/>
      <name val="Calibri"/>
      <family val="2"/>
    </font>
    <font>
      <sz val="10"/>
      <color indexed="8"/>
      <name val="Arial"/>
      <family val="2"/>
    </font>
    <font>
      <sz val="12"/>
      <name val="Arial"/>
      <family val="2"/>
    </font>
    <font>
      <b/>
      <sz val="14"/>
      <color indexed="25"/>
      <name val="Arial"/>
      <family val="2"/>
    </font>
    <font>
      <i/>
      <sz val="10"/>
      <color indexed="25"/>
      <name val="Arial Narrow"/>
      <family val="2"/>
    </font>
    <font>
      <b/>
      <sz val="10"/>
      <color indexed="25"/>
      <name val="Arial Narrow"/>
      <family val="2"/>
    </font>
    <font>
      <sz val="10"/>
      <name val="Courier"/>
      <family val="3"/>
    </font>
    <font>
      <b/>
      <sz val="13"/>
      <name val="Arial"/>
      <family val="2"/>
    </font>
    <font>
      <sz val="10"/>
      <name val="StoneSerif"/>
    </font>
    <font>
      <b/>
      <sz val="8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name val="Verdana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.5"/>
      <name val="Arial"/>
      <family val="2"/>
    </font>
    <font>
      <sz val="11"/>
      <name val="ＭＳ ゴシック"/>
      <family val="3"/>
      <charset val="128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9"/>
      <color indexed="10"/>
      <name val="Geneva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7.5"/>
      <color indexed="12"/>
      <name val="Arial"/>
      <family val="2"/>
    </font>
    <font>
      <sz val="10"/>
      <color indexed="9"/>
      <name val="Arial"/>
      <family val="2"/>
    </font>
    <font>
      <sz val="11"/>
      <color indexed="60"/>
      <name val="Calibri"/>
      <family val="2"/>
    </font>
    <font>
      <sz val="9"/>
      <name val="Tahoma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u/>
      <sz val="11"/>
      <color theme="10"/>
      <name val="Calibri"/>
      <family val="2"/>
    </font>
    <font>
      <sz val="10"/>
      <color rgb="FF000000"/>
      <name val="Arial"/>
      <family val="2"/>
    </font>
    <font>
      <b/>
      <i/>
      <sz val="12"/>
      <color rgb="FF000000"/>
      <name val="Arial"/>
      <family val="2"/>
    </font>
    <font>
      <b/>
      <i/>
      <sz val="12"/>
      <color rgb="FF0000FF"/>
      <name val="Arial"/>
      <family val="2"/>
    </font>
    <font>
      <b/>
      <sz val="12"/>
      <color rgb="FF000000"/>
      <name val="Arial"/>
      <family val="2"/>
    </font>
    <font>
      <b/>
      <i/>
      <sz val="10"/>
      <color rgb="FF000000"/>
      <name val="Arial"/>
      <family val="2"/>
    </font>
    <font>
      <sz val="9"/>
      <color indexed="10"/>
      <name val="Geneva"/>
    </font>
    <font>
      <sz val="8"/>
      <name val="Arial"/>
      <family val="2"/>
    </font>
    <font>
      <sz val="1"/>
      <color indexed="8"/>
      <name val="Calibri"/>
      <family val="2"/>
    </font>
    <font>
      <sz val="1"/>
      <name val="Calibri"/>
      <family val="2"/>
    </font>
    <font>
      <sz val="8"/>
      <color indexed="8"/>
      <name val="Arial"/>
      <family val="2"/>
    </font>
    <font>
      <b/>
      <sz val="9"/>
      <color indexed="8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u/>
      <sz val="10"/>
      <color indexed="61"/>
      <name val="Verdana"/>
      <family val="2"/>
    </font>
    <font>
      <sz val="1"/>
      <color theme="1"/>
      <name val="Calibri"/>
      <family val="2"/>
      <scheme val="minor"/>
    </font>
    <font>
      <sz val="10"/>
      <color indexed="8"/>
      <name val="MS Sans Serif"/>
      <family val="2"/>
    </font>
    <font>
      <u/>
      <sz val="11"/>
      <color indexed="30"/>
      <name val="Calibri"/>
      <family val="2"/>
    </font>
    <font>
      <u/>
      <sz val="10"/>
      <color indexed="3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sz val="11"/>
      <name val="Arial"/>
      <family val="2"/>
    </font>
    <font>
      <sz val="8"/>
      <color theme="3"/>
      <name val="Calibri"/>
      <family val="2"/>
      <scheme val="minor"/>
    </font>
    <font>
      <b/>
      <sz val="8"/>
      <color theme="3"/>
      <name val="Calibri"/>
      <family val="2"/>
      <scheme val="minor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Tahoma"/>
      <family val="2"/>
    </font>
    <font>
      <b/>
      <sz val="10"/>
      <color rgb="FF3F3F3F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9"/>
      <color theme="5"/>
      <name val="Calibri"/>
      <family val="2"/>
      <scheme val="minor"/>
    </font>
    <font>
      <b/>
      <sz val="10"/>
      <color indexed="10"/>
      <name val="Arial"/>
      <family val="2"/>
    </font>
    <font>
      <b/>
      <sz val="18"/>
      <color theme="3"/>
      <name val="Calibri Light"/>
      <family val="2"/>
    </font>
    <font>
      <sz val="24"/>
      <color theme="3"/>
      <name val="Calibri Light"/>
      <family val="2"/>
      <scheme val="major"/>
    </font>
    <font>
      <sz val="10"/>
      <color rgb="FFFF0000"/>
      <name val="Arial"/>
      <family val="2"/>
    </font>
    <font>
      <sz val="10"/>
      <name val="Helv"/>
    </font>
    <font>
      <b/>
      <sz val="18"/>
      <name val="Arial"/>
      <family val="2"/>
    </font>
    <font>
      <sz val="10"/>
      <color theme="1"/>
      <name val="Tahoma"/>
      <family val="2"/>
    </font>
    <font>
      <sz val="9"/>
      <name val="Arial"/>
      <family val="2"/>
    </font>
    <font>
      <sz val="11"/>
      <color theme="1"/>
      <name val="Trebuchet MS"/>
      <family val="2"/>
    </font>
    <font>
      <sz val="8"/>
      <color indexed="54"/>
      <name val="Calibri"/>
      <family val="2"/>
    </font>
    <font>
      <sz val="12"/>
      <color theme="1"/>
      <name val="Times New Roman"/>
      <family val="2"/>
    </font>
    <font>
      <sz val="24"/>
      <color theme="3"/>
      <name val="Calibri Light"/>
      <family val="2"/>
    </font>
    <font>
      <sz val="11"/>
      <name val="?? ????"/>
      <family val="3"/>
      <charset val="128"/>
    </font>
    <font>
      <u/>
      <sz val="10"/>
      <color theme="10"/>
      <name val="Times New Roman"/>
      <family val="1"/>
    </font>
    <font>
      <u/>
      <sz val="8"/>
      <color rgb="FF0000FF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color theme="1"/>
      <name val="Trebuchet MS"/>
      <family val="2"/>
    </font>
    <font>
      <b/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8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</patternFill>
    </fill>
    <fill>
      <patternFill patternType="solid">
        <fgColor indexed="50"/>
      </patternFill>
    </fill>
    <fill>
      <patternFill patternType="solid">
        <fgColor indexed="9"/>
        <bgColor indexed="48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</patternFill>
    </fill>
    <fill>
      <patternFill patternType="solid">
        <fgColor rgb="FF007386"/>
        <bgColor indexed="64"/>
      </patternFill>
    </fill>
  </fills>
  <borders count="35">
    <border>
      <left/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rgb="FF002060"/>
      </bottom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/>
      <top/>
      <bottom style="double">
        <color rgb="FF002060"/>
      </bottom>
      <diagonal/>
    </border>
    <border>
      <left/>
      <right/>
      <top/>
      <bottom style="double">
        <color rgb="FF002060"/>
      </bottom>
      <diagonal/>
    </border>
    <border>
      <left style="thick">
        <color theme="0"/>
      </left>
      <right/>
      <top/>
      <bottom style="hair">
        <color rgb="FF002060"/>
      </bottom>
      <diagonal/>
    </border>
    <border>
      <left/>
      <right/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medium">
        <color theme="1" tint="0.24994659260841701"/>
      </bottom>
      <diagonal/>
    </border>
    <border>
      <left/>
      <right/>
      <top style="thin">
        <color indexed="64"/>
      </top>
      <bottom style="medium">
        <color rgb="FF000000"/>
      </bottom>
      <diagonal/>
    </border>
  </borders>
  <cellStyleXfs count="46100">
    <xf numFmtId="0" fontId="0" fillId="0" borderId="0"/>
    <xf numFmtId="169" fontId="1" fillId="0" borderId="0" applyFont="0" applyFill="0" applyBorder="0" applyAlignment="0" applyProtection="0"/>
    <xf numFmtId="0" fontId="11" fillId="0" borderId="0"/>
    <xf numFmtId="43" fontId="1" fillId="0" borderId="0" applyFont="0" applyFill="0" applyBorder="0" applyAlignment="0" applyProtection="0"/>
    <xf numFmtId="0" fontId="18" fillId="0" borderId="0" applyFill="0" applyBorder="0" applyAlignment="0" applyProtection="0">
      <protection locked="0"/>
    </xf>
    <xf numFmtId="174" fontId="21" fillId="0" borderId="0" applyFill="0" applyBorder="0" applyAlignment="0" applyProtection="0"/>
    <xf numFmtId="169" fontId="34" fillId="0" borderId="0" applyFont="0" applyFill="0" applyBorder="0" applyAlignment="0" applyProtection="0"/>
    <xf numFmtId="0" fontId="34" fillId="0" borderId="0"/>
    <xf numFmtId="9" fontId="34" fillId="0" borderId="0" applyFont="0" applyFill="0" applyBorder="0" applyAlignment="0" applyProtection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 applyFill="0" applyBorder="0" applyAlignment="0" applyProtection="0">
      <protection locked="0"/>
    </xf>
    <xf numFmtId="0" fontId="42" fillId="0" borderId="0"/>
    <xf numFmtId="180" fontId="43" fillId="0" borderId="0" applyFont="0" applyFill="0" applyBorder="0" applyAlignment="0" applyProtection="0"/>
    <xf numFmtId="174" fontId="41" fillId="0" borderId="0"/>
    <xf numFmtId="0" fontId="8" fillId="0" borderId="19" applyNumberFormat="0" applyFill="0" applyAlignment="0" applyProtection="0"/>
    <xf numFmtId="0" fontId="58" fillId="0" borderId="0" applyNumberFormat="0" applyFill="0" applyBorder="0" applyAlignment="0" applyProtection="0"/>
    <xf numFmtId="0" fontId="48" fillId="0" borderId="12" applyNumberFormat="0" applyFill="0" applyAlignment="0" applyProtection="0"/>
    <xf numFmtId="0" fontId="49" fillId="0" borderId="13" applyNumberFormat="0" applyFill="0" applyAlignment="0" applyProtection="0"/>
    <xf numFmtId="0" fontId="50" fillId="9" borderId="0" applyNumberFormat="0" applyBorder="0" applyAlignment="0" applyProtection="0"/>
    <xf numFmtId="0" fontId="51" fillId="10" borderId="0" applyNumberFormat="0" applyBorder="0" applyAlignment="0" applyProtection="0"/>
    <xf numFmtId="0" fontId="59" fillId="11" borderId="0" applyNumberFormat="0" applyBorder="0" applyAlignment="0" applyProtection="0"/>
    <xf numFmtId="0" fontId="54" fillId="13" borderId="15" applyNumberFormat="0" applyAlignment="0" applyProtection="0"/>
    <xf numFmtId="0" fontId="55" fillId="13" borderId="14" applyNumberFormat="0" applyAlignment="0" applyProtection="0"/>
    <xf numFmtId="0" fontId="57" fillId="0" borderId="0" applyNumberFormat="0" applyFill="0" applyBorder="0" applyAlignment="0" applyProtection="0"/>
    <xf numFmtId="0" fontId="9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9" fillId="39" borderId="0" applyNumberFormat="0" applyBorder="0" applyAlignment="0" applyProtection="0"/>
    <xf numFmtId="187" fontId="61" fillId="0" borderId="0" applyFont="0" applyFill="0" applyBorder="0" applyAlignment="0" applyProtection="0"/>
    <xf numFmtId="0" fontId="60" fillId="0" borderId="0"/>
    <xf numFmtId="0" fontId="60" fillId="0" borderId="0"/>
    <xf numFmtId="43" fontId="60" fillId="0" borderId="0" applyFont="0" applyFill="0" applyBorder="0" applyAlignment="0" applyProtection="0"/>
    <xf numFmtId="0" fontId="60" fillId="0" borderId="0"/>
    <xf numFmtId="0" fontId="60" fillId="0" borderId="0" applyNumberFormat="0" applyFill="0" applyBorder="0" applyAlignment="0" applyProtection="0"/>
    <xf numFmtId="188" fontId="60" fillId="0" borderId="0" applyFont="0" applyFill="0" applyBorder="0" applyAlignment="0" applyProtection="0"/>
    <xf numFmtId="189" fontId="64" fillId="0" borderId="0" applyFont="0" applyFill="0" applyBorder="0" applyAlignment="0" applyProtection="0"/>
    <xf numFmtId="0" fontId="60" fillId="0" borderId="0"/>
    <xf numFmtId="0" fontId="63" fillId="0" borderId="0" applyNumberFormat="0" applyFill="0" applyBorder="0" applyAlignment="0" applyProtection="0"/>
    <xf numFmtId="170" fontId="1" fillId="0" borderId="0" applyFont="0" applyFill="0" applyBorder="0" applyAlignment="0" applyProtection="0"/>
    <xf numFmtId="190" fontId="60" fillId="0" borderId="0"/>
    <xf numFmtId="4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91" fontId="60" fillId="0" borderId="0"/>
    <xf numFmtId="43" fontId="60" fillId="0" borderId="0" applyFont="0" applyFill="0" applyBorder="0" applyAlignment="0" applyProtection="0"/>
    <xf numFmtId="41" fontId="44" fillId="0" borderId="0" applyFont="0" applyFill="0" applyBorder="0" applyAlignment="0" applyProtection="0"/>
    <xf numFmtId="168" fontId="18" fillId="0" borderId="0" applyFont="0" applyFill="0" applyBorder="0" applyAlignment="0" applyProtection="0"/>
    <xf numFmtId="192" fontId="66" fillId="0" borderId="0"/>
    <xf numFmtId="0" fontId="60" fillId="0" borderId="0"/>
    <xf numFmtId="0" fontId="60" fillId="0" borderId="0"/>
    <xf numFmtId="0" fontId="67" fillId="0" borderId="0"/>
    <xf numFmtId="43" fontId="1" fillId="0" borderId="0" applyFont="0" applyFill="0" applyBorder="0" applyAlignment="0" applyProtection="0"/>
    <xf numFmtId="0" fontId="68" fillId="0" borderId="0">
      <alignment vertical="top"/>
    </xf>
    <xf numFmtId="193" fontId="69" fillId="0" borderId="0"/>
    <xf numFmtId="0" fontId="1" fillId="0" borderId="0"/>
    <xf numFmtId="193" fontId="60" fillId="0" borderId="0"/>
    <xf numFmtId="193" fontId="70" fillId="0" borderId="0"/>
    <xf numFmtId="0" fontId="12" fillId="0" borderId="0" applyFill="0" applyBorder="0">
      <alignment horizontal="left" vertical="top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4" fontId="12" fillId="0" borderId="0" applyFill="0" applyBorder="0">
      <alignment horizontal="right" vertical="top"/>
    </xf>
    <xf numFmtId="187" fontId="61" fillId="0" borderId="0" applyFont="0" applyFill="0" applyBorder="0" applyAlignment="0" applyProtection="0"/>
    <xf numFmtId="195" fontId="12" fillId="0" borderId="0" applyFill="0" applyBorder="0">
      <alignment horizontal="right" vertical="top"/>
    </xf>
    <xf numFmtId="49" fontId="12" fillId="0" borderId="0" applyNumberFormat="0" applyFill="0" applyBorder="0" applyProtection="0">
      <alignment horizontal="center" vertical="top"/>
    </xf>
    <xf numFmtId="180" fontId="62" fillId="0" borderId="0"/>
    <xf numFmtId="196" fontId="73" fillId="0" borderId="0"/>
    <xf numFmtId="0" fontId="65" fillId="0" borderId="0" applyFill="0" applyBorder="0" applyProtection="0">
      <alignment horizontal="center"/>
      <protection locked="0"/>
    </xf>
    <xf numFmtId="197" fontId="18" fillId="0" borderId="0" applyFont="0" applyFill="0" applyBorder="0" applyAlignment="0" applyProtection="0"/>
    <xf numFmtId="198" fontId="61" fillId="0" borderId="0" applyFont="0" applyFill="0" applyBorder="0" applyAlignment="0" applyProtection="0"/>
    <xf numFmtId="199" fontId="61" fillId="0" borderId="0" applyFont="0" applyFill="0" applyBorder="0" applyAlignment="0" applyProtection="0"/>
    <xf numFmtId="43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0" fontId="74" fillId="0" borderId="0" applyFill="0" applyBorder="0" applyAlignment="0" applyProtection="0">
      <protection locked="0"/>
    </xf>
    <xf numFmtId="200" fontId="61" fillId="0" borderId="0" applyFont="0" applyFill="0" applyBorder="0" applyAlignment="0" applyProtection="0"/>
    <xf numFmtId="201" fontId="61" fillId="0" borderId="0" applyFont="0" applyFill="0" applyBorder="0" applyAlignment="0" applyProtection="0"/>
    <xf numFmtId="202" fontId="61" fillId="0" borderId="0" applyFont="0" applyFill="0" applyBorder="0" applyAlignment="0" applyProtection="0"/>
    <xf numFmtId="203" fontId="75" fillId="0" borderId="0" applyFont="0" applyFill="0" applyBorder="0" applyAlignment="0" applyProtection="0"/>
    <xf numFmtId="204" fontId="60" fillId="0" borderId="0" applyFont="0" applyFill="0" applyBorder="0" applyAlignment="0" applyProtection="0"/>
    <xf numFmtId="0" fontId="65" fillId="0" borderId="0" applyFill="0" applyAlignment="0" applyProtection="0">
      <protection locked="0"/>
    </xf>
    <xf numFmtId="0" fontId="7" fillId="0" borderId="2" applyFill="0" applyAlignment="0" applyProtection="0">
      <protection locked="0"/>
    </xf>
    <xf numFmtId="183" fontId="60" fillId="0" borderId="0" applyFont="0" applyFill="0" applyBorder="0" applyAlignment="0" applyProtection="0"/>
    <xf numFmtId="187" fontId="61" fillId="0" borderId="0" applyFont="0" applyFill="0" applyBorder="0" applyAlignment="0" applyProtection="0"/>
    <xf numFmtId="181" fontId="60" fillId="0" borderId="0" applyFont="0" applyFill="0" applyBorder="0" applyAlignment="0" applyProtection="0"/>
    <xf numFmtId="205" fontId="60" fillId="0" borderId="0" applyFont="0" applyFill="0" applyBorder="0" applyAlignment="0" applyProtection="0"/>
    <xf numFmtId="182" fontId="60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 applyFill="0" applyBorder="0" applyAlignment="0" applyProtection="0">
      <protection locked="0"/>
    </xf>
    <xf numFmtId="0" fontId="1" fillId="15" borderId="18" applyNumberFormat="0" applyFont="0" applyAlignment="0" applyProtection="0"/>
    <xf numFmtId="206" fontId="61" fillId="0" borderId="0" applyFont="0" applyFill="0" applyBorder="0" applyAlignment="0" applyProtection="0"/>
    <xf numFmtId="207" fontId="18" fillId="0" borderId="0" applyFont="0" applyFill="0" applyBorder="0" applyAlignment="0" applyProtection="0"/>
    <xf numFmtId="208" fontId="43" fillId="0" borderId="0" applyFont="0" applyFill="0" applyBorder="0" applyAlignment="0" applyProtection="0"/>
    <xf numFmtId="209" fontId="61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43" fillId="0" borderId="0" applyFont="0" applyFill="0" applyBorder="0" applyAlignment="0" applyProtection="0"/>
    <xf numFmtId="212" fontId="61" fillId="0" borderId="0" applyFont="0" applyFill="0" applyBorder="0" applyAlignment="0" applyProtection="0"/>
    <xf numFmtId="213" fontId="18" fillId="0" borderId="0" applyFont="0" applyFill="0" applyBorder="0" applyAlignment="0" applyProtection="0"/>
    <xf numFmtId="214" fontId="43" fillId="0" borderId="0" applyFont="0" applyFill="0" applyBorder="0" applyAlignment="0" applyProtection="0"/>
    <xf numFmtId="215" fontId="61" fillId="0" borderId="0" applyFont="0" applyFill="0" applyBorder="0" applyAlignment="0" applyProtection="0"/>
    <xf numFmtId="216" fontId="18" fillId="0" borderId="0" applyFont="0" applyFill="0" applyBorder="0" applyAlignment="0" applyProtection="0"/>
    <xf numFmtId="217" fontId="4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62" fillId="0" borderId="0">
      <alignment horizontal="left" indent="3"/>
      <protection locked="0"/>
    </xf>
    <xf numFmtId="218" fontId="18" fillId="0" borderId="0" applyFont="0" applyFill="0" applyBorder="0" applyAlignment="0" applyProtection="0"/>
    <xf numFmtId="219" fontId="18" fillId="0" borderId="0" applyFont="0" applyFill="0" applyBorder="0" applyAlignment="0" applyProtection="0"/>
    <xf numFmtId="220" fontId="18" fillId="0" borderId="0" applyFont="0" applyFill="0" applyBorder="0" applyAlignment="0" applyProtection="0"/>
    <xf numFmtId="221" fontId="18" fillId="0" borderId="0" applyFont="0" applyFill="0" applyBorder="0" applyAlignment="0" applyProtection="0"/>
    <xf numFmtId="222" fontId="41" fillId="0" borderId="0" applyFont="0" applyFill="0" applyBorder="0" applyAlignment="0" applyProtection="0"/>
    <xf numFmtId="223" fontId="18" fillId="0" borderId="0" applyFont="0" applyFill="0" applyBorder="0" applyAlignment="0" applyProtection="0"/>
    <xf numFmtId="224" fontId="18" fillId="0" borderId="0" applyFont="0" applyFill="0" applyBorder="0" applyAlignment="0" applyProtection="0"/>
    <xf numFmtId="225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27" fontId="4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0" fontId="68" fillId="0" borderId="0">
      <alignment vertical="top"/>
    </xf>
    <xf numFmtId="0" fontId="60" fillId="0" borderId="0" applyNumberForma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43" fontId="60" fillId="0" borderId="0" applyFont="0" applyFill="0" applyBorder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60" fillId="0" borderId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" fillId="0" borderId="2" applyFill="0" applyAlignment="0" applyProtection="0">
      <protection locked="0"/>
    </xf>
    <xf numFmtId="41" fontId="1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28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7" fillId="0" borderId="2" applyFill="0" applyAlignment="0" applyProtection="0">
      <protection locked="0"/>
    </xf>
    <xf numFmtId="0" fontId="1" fillId="0" borderId="0"/>
    <xf numFmtId="0" fontId="72" fillId="0" borderId="20">
      <alignment horizontal="right" wrapText="1"/>
    </xf>
    <xf numFmtId="43" fontId="1" fillId="0" borderId="0" applyFont="0" applyFill="0" applyBorder="0" applyAlignment="0" applyProtection="0"/>
    <xf numFmtId="0" fontId="18" fillId="0" borderId="0" applyFill="0" applyBorder="0" applyAlignment="0" applyProtection="0">
      <protection locked="0"/>
    </xf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87" fontId="6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5" fillId="0" borderId="0"/>
    <xf numFmtId="0" fontId="85" fillId="0" borderId="0"/>
    <xf numFmtId="0" fontId="85" fillId="0" borderId="0"/>
    <xf numFmtId="0" fontId="85" fillId="0" borderId="0"/>
    <xf numFmtId="0" fontId="6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" fillId="17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1" fillId="2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1" fillId="25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1" fillId="2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1" fillId="33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1" fillId="37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1" fillId="18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" fillId="22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1" fillId="26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1" fillId="30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1" fillId="34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" fillId="3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9" fillId="19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9" fillId="23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9" fillId="27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9" fillId="31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9" fillId="3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9" fillId="39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50" fillId="9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55" fillId="13" borderId="14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23" fillId="14" borderId="17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56" fillId="0" borderId="16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0" fillId="61" borderId="22" applyNumberFormat="0" applyAlignment="0" applyProtection="0"/>
    <xf numFmtId="229" fontId="60" fillId="0" borderId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230" fontId="60" fillId="0" borderId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60" fillId="0" borderId="0" applyFill="0" applyBorder="0" applyAlignment="0" applyProtection="0"/>
    <xf numFmtId="0" fontId="60" fillId="0" borderId="0"/>
    <xf numFmtId="231" fontId="60" fillId="0" borderId="0" applyFill="0" applyBorder="0" applyAlignment="0" applyProtection="0"/>
    <xf numFmtId="167" fontId="6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60" fillId="0" borderId="0" applyFont="0" applyFill="0" applyBorder="0" applyAlignment="0" applyProtection="0"/>
    <xf numFmtId="228" fontId="1" fillId="0" borderId="0" applyFont="0" applyFill="0" applyBorder="0" applyAlignment="0" applyProtection="0"/>
    <xf numFmtId="232" fontId="60" fillId="0" borderId="0" applyFill="0" applyBorder="0" applyAlignment="0" applyProtection="0"/>
    <xf numFmtId="233" fontId="60" fillId="0" borderId="0" applyFill="0" applyBorder="0" applyAlignment="0" applyProtection="0"/>
    <xf numFmtId="0" fontId="49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" fillId="16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9" fillId="20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9" fillId="24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9" fillId="28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9" fillId="32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9" fillId="36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53" fillId="12" borderId="14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4" fillId="0" borderId="0"/>
    <xf numFmtId="234" fontId="60" fillId="0" borderId="0" applyFont="0" applyFill="0" applyBorder="0" applyAlignment="0" applyProtection="0"/>
    <xf numFmtId="234" fontId="64" fillId="0" borderId="0" applyFont="0" applyFill="0" applyBorder="0" applyAlignment="0" applyProtection="0"/>
    <xf numFmtId="2" fontId="60" fillId="0" borderId="0" applyFill="0" applyBorder="0" applyAlignment="0" applyProtection="0"/>
    <xf numFmtId="0" fontId="60" fillId="0" borderId="0"/>
    <xf numFmtId="0" fontId="88" fillId="42" borderId="0" applyNumberFormat="0" applyBorder="0" applyAlignment="0" applyProtection="0"/>
    <xf numFmtId="0" fontId="96" fillId="0" borderId="24" applyNumberFormat="0" applyFill="0" applyAlignment="0" applyProtection="0"/>
    <xf numFmtId="0" fontId="92" fillId="0" borderId="0" applyNumberFormat="0" applyFill="0" applyBorder="0" applyAlignment="0" applyProtection="0"/>
    <xf numFmtId="0" fontId="98" fillId="0" borderId="0" applyNumberFormat="0" applyFill="0" applyBorder="0" applyAlignment="0" applyProtection="0">
      <alignment vertical="top"/>
      <protection locked="0"/>
    </xf>
    <xf numFmtId="37" fontId="63" fillId="0" borderId="0" applyNumberFormat="0" applyFill="0" applyBorder="0" applyAlignment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51" fillId="10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93" fillId="45" borderId="21" applyNumberFormat="0" applyAlignment="0" applyProtection="0"/>
    <xf numFmtId="235" fontId="99" fillId="62" borderId="0" applyBorder="0" applyProtection="0">
      <alignment horizontal="centerContinuous" vertical="center"/>
    </xf>
    <xf numFmtId="0" fontId="91" fillId="0" borderId="23" applyNumberFormat="0" applyFill="0" applyAlignment="0" applyProtection="0"/>
    <xf numFmtId="43" fontId="1" fillId="0" borderId="0" applyFont="0" applyFill="0" applyBorder="0" applyAlignment="0" applyProtection="0"/>
    <xf numFmtId="41" fontId="42" fillId="0" borderId="0" applyFont="0" applyFill="0" applyBorder="0" applyAlignment="0" applyProtection="0"/>
    <xf numFmtId="43" fontId="60" fillId="0" borderId="0" applyFont="0" applyFill="0" applyBorder="0" applyAlignment="0" applyProtection="0"/>
    <xf numFmtId="230" fontId="60" fillId="0" borderId="0" applyFill="0" applyBorder="0" applyAlignment="0" applyProtection="0"/>
    <xf numFmtId="235" fontId="60" fillId="62" borderId="0" applyFill="0" applyBorder="0" applyAlignment="0" applyProtection="0"/>
    <xf numFmtId="235" fontId="60" fillId="62" borderId="0" applyFill="0" applyBorder="0" applyAlignment="0" applyProtection="0"/>
    <xf numFmtId="43" fontId="68" fillId="0" borderId="0" applyFont="0" applyFill="0" applyBorder="0" applyAlignment="0" applyProtection="0">
      <alignment vertical="top"/>
    </xf>
    <xf numFmtId="43" fontId="4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0" fillId="0" borderId="0" applyFont="0" applyFill="0" applyBorder="0" applyAlignment="0" applyProtection="0"/>
    <xf numFmtId="189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60" fillId="0" borderId="0" applyFill="0" applyBorder="0" applyAlignment="0" applyProtection="0"/>
    <xf numFmtId="188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228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68" fillId="0" borderId="0" applyFont="0" applyFill="0" applyBorder="0" applyAlignment="0" applyProtection="0">
      <alignment vertical="top"/>
    </xf>
    <xf numFmtId="228" fontId="1" fillId="0" borderId="0" applyFont="0" applyFill="0" applyBorder="0" applyAlignment="0" applyProtection="0"/>
    <xf numFmtId="0" fontId="59" fillId="11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 applyNumberFormat="0" applyFill="0" applyBorder="0" applyAlignment="0" applyProtection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18" fillId="0" borderId="0" applyFill="0" applyBorder="0" applyAlignment="0" applyProtection="0">
      <protection locked="0"/>
    </xf>
    <xf numFmtId="0" fontId="60" fillId="0" borderId="0"/>
    <xf numFmtId="0" fontId="60" fillId="0" borderId="0"/>
    <xf numFmtId="0" fontId="60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60" fillId="0" borderId="0"/>
    <xf numFmtId="0" fontId="60" fillId="0" borderId="0"/>
    <xf numFmtId="0" fontId="101" fillId="0" borderId="0"/>
    <xf numFmtId="0" fontId="60" fillId="0" borderId="0" applyNumberFormat="0" applyFill="0" applyBorder="0" applyAlignment="0" applyProtection="0"/>
    <xf numFmtId="0" fontId="84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8" fillId="0" borderId="0">
      <alignment vertical="top"/>
    </xf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" fillId="0" borderId="0"/>
    <xf numFmtId="0" fontId="66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" fillId="15" borderId="18" applyNumberFormat="0" applyFont="0" applyAlignment="0" applyProtection="0"/>
    <xf numFmtId="0" fontId="60" fillId="46" borderId="27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64" fillId="46" borderId="27" applyNumberFormat="0" applyFont="0" applyAlignment="0" applyProtection="0"/>
    <xf numFmtId="0" fontId="60" fillId="0" borderId="0"/>
    <xf numFmtId="9" fontId="60" fillId="0" borderId="0" applyFill="0" applyBorder="0" applyAlignment="0" applyProtection="0"/>
    <xf numFmtId="0" fontId="83" fillId="63" borderId="29" applyFill="0" applyBorder="0" applyProtection="0"/>
    <xf numFmtId="9" fontId="60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54" fillId="13" borderId="15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7" fillId="0" borderId="0" applyNumberFormat="0" applyBorder="0" applyAlignment="0"/>
    <xf numFmtId="0" fontId="108" fillId="0" borderId="0" applyNumberFormat="0" applyBorder="0" applyAlignment="0"/>
    <xf numFmtId="0" fontId="109" fillId="0" borderId="0" applyNumberFormat="0" applyBorder="0" applyAlignment="0"/>
    <xf numFmtId="0" fontId="110" fillId="0" borderId="0" applyNumberFormat="0" applyBorder="0" applyAlignment="0"/>
    <xf numFmtId="0" fontId="111" fillId="0" borderId="0" applyNumberFormat="0" applyBorder="0" applyAlignment="0"/>
    <xf numFmtId="0" fontId="2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48" fillId="0" borderId="12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49" fillId="0" borderId="13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58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8" fillId="0" borderId="19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60" fillId="0" borderId="0" applyFill="0" applyBorder="0" applyAlignment="0" applyProtection="0"/>
    <xf numFmtId="0" fontId="103" fillId="0" borderId="0" applyNumberForma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112" fillId="0" borderId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60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43" fontId="1" fillId="0" borderId="0" applyFont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1" fontId="60" fillId="0" borderId="0" applyFill="0" applyBorder="0" applyAlignment="0" applyProtection="0"/>
    <xf numFmtId="231" fontId="60" fillId="0" borderId="0" applyFill="0" applyBorder="0" applyAlignment="0" applyProtection="0"/>
    <xf numFmtId="229" fontId="60" fillId="0" borderId="0" applyFill="0" applyBorder="0" applyAlignment="0" applyProtection="0"/>
    <xf numFmtId="229" fontId="60" fillId="0" borderId="0" applyFill="0" applyBorder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231" fontId="60" fillId="0" borderId="0" applyFill="0" applyBorder="0" applyAlignment="0" applyProtection="0"/>
    <xf numFmtId="229" fontId="60" fillId="0" borderId="0" applyFill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3" fontId="1" fillId="0" borderId="0" applyFont="0" applyFill="0" applyBorder="0" applyAlignment="0" applyProtection="0"/>
    <xf numFmtId="0" fontId="60" fillId="0" borderId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" fillId="31" borderId="0" applyNumberFormat="0" applyBorder="0" applyAlignment="0" applyProtection="0"/>
    <xf numFmtId="0" fontId="85" fillId="0" borderId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7" fontId="60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04" fontId="83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234" fontId="114" fillId="0" borderId="0" applyFont="0" applyFill="0" applyBorder="0" applyAlignment="0" applyProtection="0"/>
    <xf numFmtId="0" fontId="64" fillId="0" borderId="0"/>
    <xf numFmtId="0" fontId="12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/>
    <xf numFmtId="0" fontId="119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238" fontId="60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4" fillId="0" borderId="0" applyFont="0" applyFill="0" applyBorder="0" applyAlignment="0" applyProtection="0"/>
    <xf numFmtId="166" fontId="11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64" fillId="0" borderId="0" applyFont="0" applyFill="0" applyBorder="0" applyAlignment="0" applyProtection="0"/>
    <xf numFmtId="236" fontId="64" fillId="0" borderId="0" applyFont="0" applyFill="0" applyBorder="0" applyAlignment="0" applyProtection="0"/>
    <xf numFmtId="236" fontId="64" fillId="0" borderId="0" applyFont="0" applyFill="0" applyBorder="0" applyAlignment="0" applyProtection="0"/>
    <xf numFmtId="236" fontId="6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114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60" fillId="0" borderId="0" applyFont="0" applyFill="0" applyBorder="0" applyAlignment="0" applyProtection="0"/>
    <xf numFmtId="236" fontId="114" fillId="0" borderId="0" applyFont="0" applyFill="0" applyBorder="0" applyAlignment="0" applyProtection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60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0" fontId="60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60" fillId="0" borderId="0"/>
    <xf numFmtId="234" fontId="121" fillId="0" borderId="0"/>
    <xf numFmtId="0" fontId="60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60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60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15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60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0" fontId="1" fillId="0" borderId="0"/>
    <xf numFmtId="0" fontId="118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234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60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116" fillId="0" borderId="0">
      <alignment horizontal="right" vertical="center"/>
    </xf>
    <xf numFmtId="0" fontId="116" fillId="0" borderId="0">
      <alignment horizontal="left" vertical="top"/>
    </xf>
    <xf numFmtId="0" fontId="117" fillId="0" borderId="0">
      <alignment horizontal="right" vertical="center"/>
    </xf>
    <xf numFmtId="0" fontId="116" fillId="64" borderId="0">
      <alignment horizontal="right" vertical="center"/>
    </xf>
    <xf numFmtId="0" fontId="116" fillId="64" borderId="0">
      <alignment horizontal="left" vertical="top"/>
    </xf>
    <xf numFmtId="0" fontId="116" fillId="0" borderId="0">
      <alignment horizontal="right" vertical="center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236" fontId="114" fillId="0" borderId="0" applyFont="0" applyFill="0" applyBorder="0" applyAlignment="0" applyProtection="0"/>
    <xf numFmtId="0" fontId="60" fillId="0" borderId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28" fontId="64" fillId="0" borderId="0" applyFont="0" applyFill="0" applyBorder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228" fontId="18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234" fontId="18" fillId="0" borderId="0" applyFont="0" applyFill="0" applyBorder="0" applyAlignment="0" applyProtection="0"/>
    <xf numFmtId="37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64" fillId="0" borderId="0" applyFont="0" applyFill="0" applyBorder="0" applyAlignment="0" applyProtection="0"/>
    <xf numFmtId="168" fontId="60" fillId="0" borderId="0" applyFont="0" applyFill="0" applyBorder="0" applyAlignment="0" applyProtection="0"/>
    <xf numFmtId="228" fontId="64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64" fillId="0" borderId="0" applyFont="0" applyFill="0" applyBorder="0" applyAlignment="0" applyProtection="0"/>
    <xf numFmtId="228" fontId="60" fillId="0" borderId="0" applyFont="0" applyFill="0" applyBorder="0" applyAlignment="0" applyProtection="0"/>
    <xf numFmtId="0" fontId="18" fillId="0" borderId="0" applyFill="0" applyBorder="0" applyAlignment="0" applyProtection="0">
      <protection locked="0"/>
    </xf>
    <xf numFmtId="0" fontId="18" fillId="0" borderId="0"/>
    <xf numFmtId="0" fontId="18" fillId="0" borderId="0"/>
    <xf numFmtId="0" fontId="64" fillId="0" borderId="0"/>
    <xf numFmtId="0" fontId="60" fillId="0" borderId="0"/>
    <xf numFmtId="0" fontId="18" fillId="0" borderId="0"/>
    <xf numFmtId="0" fontId="122" fillId="0" borderId="0"/>
    <xf numFmtId="0" fontId="18" fillId="0" borderId="0"/>
    <xf numFmtId="0" fontId="60" fillId="0" borderId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1" fillId="0" borderId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0" fontId="18" fillId="0" borderId="0"/>
    <xf numFmtId="9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0" fontId="89" fillId="51" borderId="21" applyNumberFormat="0" applyAlignment="0" applyProtection="0"/>
    <xf numFmtId="43" fontId="64" fillId="0" borderId="0" applyFont="0" applyFill="0" applyBorder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0" fontId="18" fillId="46" borderId="27" applyNumberFormat="0" applyFont="0" applyAlignment="0" applyProtection="0"/>
    <xf numFmtId="43" fontId="64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78" fillId="17" borderId="0" applyNumberFormat="0" applyBorder="0" applyAlignment="0" applyProtection="0"/>
    <xf numFmtId="0" fontId="78" fillId="21" borderId="0" applyNumberFormat="0" applyBorder="0" applyAlignment="0" applyProtection="0"/>
    <xf numFmtId="0" fontId="78" fillId="25" borderId="0" applyNumberFormat="0" applyBorder="0" applyAlignment="0" applyProtection="0"/>
    <xf numFmtId="0" fontId="78" fillId="29" borderId="0" applyNumberFormat="0" applyBorder="0" applyAlignment="0" applyProtection="0"/>
    <xf numFmtId="0" fontId="78" fillId="33" borderId="0" applyNumberFormat="0" applyBorder="0" applyAlignment="0" applyProtection="0"/>
    <xf numFmtId="0" fontId="78" fillId="37" borderId="0" applyNumberFormat="0" applyBorder="0" applyAlignment="0" applyProtection="0"/>
    <xf numFmtId="0" fontId="1" fillId="17" borderId="0" applyNumberFormat="0" applyBorder="0" applyAlignment="0" applyProtection="0"/>
    <xf numFmtId="239" fontId="1" fillId="17" borderId="0" applyNumberFormat="0" applyBorder="0" applyAlignment="0" applyProtection="0"/>
    <xf numFmtId="0" fontId="1" fillId="21" borderId="0" applyNumberFormat="0" applyBorder="0" applyAlignment="0" applyProtection="0"/>
    <xf numFmtId="239" fontId="1" fillId="21" borderId="0" applyNumberFormat="0" applyBorder="0" applyAlignment="0" applyProtection="0"/>
    <xf numFmtId="0" fontId="1" fillId="25" borderId="0" applyNumberFormat="0" applyBorder="0" applyAlignment="0" applyProtection="0"/>
    <xf numFmtId="239" fontId="1" fillId="25" borderId="0" applyNumberFormat="0" applyBorder="0" applyAlignment="0" applyProtection="0"/>
    <xf numFmtId="0" fontId="1" fillId="29" borderId="0" applyNumberFormat="0" applyBorder="0" applyAlignment="0" applyProtection="0"/>
    <xf numFmtId="239" fontId="1" fillId="29" borderId="0" applyNumberFormat="0" applyBorder="0" applyAlignment="0" applyProtection="0"/>
    <xf numFmtId="0" fontId="1" fillId="33" borderId="0" applyNumberFormat="0" applyBorder="0" applyAlignment="0" applyProtection="0"/>
    <xf numFmtId="239" fontId="1" fillId="33" borderId="0" applyNumberFormat="0" applyBorder="0" applyAlignment="0" applyProtection="0"/>
    <xf numFmtId="0" fontId="1" fillId="37" borderId="0" applyNumberFormat="0" applyBorder="0" applyAlignment="0" applyProtection="0"/>
    <xf numFmtId="239" fontId="1" fillId="37" borderId="0" applyNumberFormat="0" applyBorder="0" applyAlignment="0" applyProtection="0"/>
    <xf numFmtId="0" fontId="78" fillId="18" borderId="0" applyNumberFormat="0" applyBorder="0" applyAlignment="0" applyProtection="0"/>
    <xf numFmtId="0" fontId="78" fillId="22" borderId="0" applyNumberFormat="0" applyBorder="0" applyAlignment="0" applyProtection="0"/>
    <xf numFmtId="0" fontId="78" fillId="26" borderId="0" applyNumberFormat="0" applyBorder="0" applyAlignment="0" applyProtection="0"/>
    <xf numFmtId="0" fontId="78" fillId="30" borderId="0" applyNumberFormat="0" applyBorder="0" applyAlignment="0" applyProtection="0"/>
    <xf numFmtId="0" fontId="78" fillId="34" borderId="0" applyNumberFormat="0" applyBorder="0" applyAlignment="0" applyProtection="0"/>
    <xf numFmtId="0" fontId="78" fillId="38" borderId="0" applyNumberFormat="0" applyBorder="0" applyAlignment="0" applyProtection="0"/>
    <xf numFmtId="0" fontId="1" fillId="18" borderId="0" applyNumberFormat="0" applyBorder="0" applyAlignment="0" applyProtection="0"/>
    <xf numFmtId="239" fontId="1" fillId="18" borderId="0" applyNumberFormat="0" applyBorder="0" applyAlignment="0" applyProtection="0"/>
    <xf numFmtId="0" fontId="1" fillId="22" borderId="0" applyNumberFormat="0" applyBorder="0" applyAlignment="0" applyProtection="0"/>
    <xf numFmtId="239" fontId="1" fillId="22" borderId="0" applyNumberFormat="0" applyBorder="0" applyAlignment="0" applyProtection="0"/>
    <xf numFmtId="0" fontId="1" fillId="26" borderId="0" applyNumberFormat="0" applyBorder="0" applyAlignment="0" applyProtection="0"/>
    <xf numFmtId="239" fontId="1" fillId="26" borderId="0" applyNumberFormat="0" applyBorder="0" applyAlignment="0" applyProtection="0"/>
    <xf numFmtId="0" fontId="1" fillId="30" borderId="0" applyNumberFormat="0" applyBorder="0" applyAlignment="0" applyProtection="0"/>
    <xf numFmtId="239" fontId="1" fillId="30" borderId="0" applyNumberFormat="0" applyBorder="0" applyAlignment="0" applyProtection="0"/>
    <xf numFmtId="0" fontId="1" fillId="34" borderId="0" applyNumberFormat="0" applyBorder="0" applyAlignment="0" applyProtection="0"/>
    <xf numFmtId="239" fontId="1" fillId="34" borderId="0" applyNumberFormat="0" applyBorder="0" applyAlignment="0" applyProtection="0"/>
    <xf numFmtId="0" fontId="1" fillId="38" borderId="0" applyNumberFormat="0" applyBorder="0" applyAlignment="0" applyProtection="0"/>
    <xf numFmtId="239" fontId="1" fillId="38" borderId="0" applyNumberFormat="0" applyBorder="0" applyAlignment="0" applyProtection="0"/>
    <xf numFmtId="0" fontId="79" fillId="19" borderId="0" applyNumberFormat="0" applyBorder="0" applyAlignment="0" applyProtection="0"/>
    <xf numFmtId="0" fontId="79" fillId="23" borderId="0" applyNumberFormat="0" applyBorder="0" applyAlignment="0" applyProtection="0"/>
    <xf numFmtId="0" fontId="79" fillId="27" borderId="0" applyNumberFormat="0" applyBorder="0" applyAlignment="0" applyProtection="0"/>
    <xf numFmtId="0" fontId="79" fillId="31" borderId="0" applyNumberFormat="0" applyBorder="0" applyAlignment="0" applyProtection="0"/>
    <xf numFmtId="0" fontId="79" fillId="35" borderId="0" applyNumberFormat="0" applyBorder="0" applyAlignment="0" applyProtection="0"/>
    <xf numFmtId="0" fontId="79" fillId="39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0" fontId="86" fillId="54" borderId="0" applyNumberFormat="0" applyBorder="0" applyAlignment="0" applyProtection="0"/>
    <xf numFmtId="0" fontId="9" fillId="35" borderId="0" applyNumberFormat="0" applyBorder="0" applyAlignment="0" applyProtection="0"/>
    <xf numFmtId="0" fontId="9" fillId="39" borderId="0" applyNumberFormat="0" applyBorder="0" applyAlignment="0" applyProtection="0"/>
    <xf numFmtId="0" fontId="79" fillId="16" borderId="0" applyNumberFormat="0" applyBorder="0" applyAlignment="0" applyProtection="0"/>
    <xf numFmtId="0" fontId="79" fillId="20" borderId="0" applyNumberFormat="0" applyBorder="0" applyAlignment="0" applyProtection="0"/>
    <xf numFmtId="0" fontId="79" fillId="24" borderId="0" applyNumberFormat="0" applyBorder="0" applyAlignment="0" applyProtection="0"/>
    <xf numFmtId="0" fontId="79" fillId="28" borderId="0" applyNumberFormat="0" applyBorder="0" applyAlignment="0" applyProtection="0"/>
    <xf numFmtId="0" fontId="79" fillId="32" borderId="0" applyNumberFormat="0" applyBorder="0" applyAlignment="0" applyProtection="0"/>
    <xf numFmtId="0" fontId="79" fillId="36" borderId="0" applyNumberFormat="0" applyBorder="0" applyAlignment="0" applyProtection="0"/>
    <xf numFmtId="0" fontId="125" fillId="10" borderId="0" applyNumberFormat="0" applyBorder="0" applyAlignment="0" applyProtection="0"/>
    <xf numFmtId="0" fontId="50" fillId="9" borderId="0" applyNumberFormat="0" applyBorder="0" applyAlignment="0" applyProtection="0"/>
    <xf numFmtId="0" fontId="126" fillId="13" borderId="14" applyNumberFormat="0" applyAlignment="0" applyProtection="0"/>
    <xf numFmtId="0" fontId="55" fillId="13" borderId="14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23" fillId="14" borderId="17" applyNumberFormat="0" applyAlignment="0" applyProtection="0"/>
    <xf numFmtId="0" fontId="56" fillId="0" borderId="16" applyNumberFormat="0" applyFill="0" applyAlignment="0" applyProtection="0"/>
    <xf numFmtId="0" fontId="80" fillId="14" borderId="17" applyNumberFormat="0" applyAlignment="0" applyProtection="0"/>
    <xf numFmtId="0" fontId="76" fillId="0" borderId="31">
      <alignment horizontal="center"/>
    </xf>
    <xf numFmtId="229" fontId="60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18" fillId="0" borderId="0" applyFont="0" applyFill="0" applyBorder="0" applyAlignment="0" applyProtection="0"/>
    <xf numFmtId="231" fontId="60" fillId="0" borderId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68" fillId="0" borderId="0" applyFont="0" applyFill="0" applyBorder="0" applyAlignment="0" applyProtection="0"/>
    <xf numFmtId="168" fontId="1" fillId="0" borderId="0" applyFont="0" applyFill="0" applyBorder="0" applyAlignment="0" applyProtection="0"/>
    <xf numFmtId="240" fontId="128" fillId="0" borderId="0" applyFont="0" applyFill="0" applyBorder="0" applyProtection="0">
      <alignment vertical="center"/>
    </xf>
    <xf numFmtId="239" fontId="129" fillId="0" borderId="0" applyNumberFormat="0" applyFill="0" applyBorder="0" applyProtection="0">
      <alignment vertical="center"/>
    </xf>
    <xf numFmtId="0" fontId="49" fillId="0" borderId="0" applyNumberFormat="0" applyFill="0" applyBorder="0" applyAlignment="0" applyProtection="0"/>
    <xf numFmtId="0" fontId="9" fillId="16" borderId="0" applyNumberFormat="0" applyBorder="0" applyAlignment="0" applyProtection="0"/>
    <xf numFmtId="0" fontId="9" fillId="20" borderId="0" applyNumberFormat="0" applyBorder="0" applyAlignment="0" applyProtection="0"/>
    <xf numFmtId="0" fontId="9" fillId="24" borderId="0" applyNumberFormat="0" applyBorder="0" applyAlignment="0" applyProtection="0"/>
    <xf numFmtId="0" fontId="9" fillId="28" borderId="0" applyNumberFormat="0" applyBorder="0" applyAlignment="0" applyProtection="0"/>
    <xf numFmtId="43" fontId="64" fillId="0" borderId="0" applyFont="0" applyFill="0" applyBorder="0" applyAlignment="0" applyProtection="0"/>
    <xf numFmtId="0" fontId="9" fillId="32" borderId="0" applyNumberFormat="0" applyBorder="0" applyAlignment="0" applyProtection="0"/>
    <xf numFmtId="0" fontId="9" fillId="36" borderId="0" applyNumberFormat="0" applyBorder="0" applyAlignment="0" applyProtection="0"/>
    <xf numFmtId="0" fontId="53" fillId="12" borderId="14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234" fontId="60" fillId="0" borderId="0" applyFont="0" applyFill="0" applyBorder="0" applyAlignment="0" applyProtection="0"/>
    <xf numFmtId="234" fontId="64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6" fillId="0" borderId="0"/>
    <xf numFmtId="0" fontId="131" fillId="9" borderId="0" applyNumberFormat="0" applyBorder="0" applyAlignment="0" applyProtection="0"/>
    <xf numFmtId="0" fontId="132" fillId="0" borderId="11" applyNumberFormat="0" applyFill="0" applyAlignment="0" applyProtection="0"/>
    <xf numFmtId="0" fontId="133" fillId="0" borderId="12" applyNumberFormat="0" applyFill="0" applyAlignment="0" applyProtection="0"/>
    <xf numFmtId="0" fontId="134" fillId="0" borderId="13" applyNumberFormat="0" applyFill="0" applyAlignment="0" applyProtection="0"/>
    <xf numFmtId="0" fontId="134" fillId="0" borderId="0" applyNumberFormat="0" applyFill="0" applyBorder="0" applyAlignment="0" applyProtection="0"/>
    <xf numFmtId="0" fontId="98" fillId="0" borderId="0" applyNumberFormat="0" applyFill="0" applyBorder="0" applyAlignment="0" applyProtection="0">
      <alignment vertical="top"/>
      <protection locked="0"/>
    </xf>
    <xf numFmtId="37" fontId="63" fillId="0" borderId="0" applyNumberFormat="0" applyFill="0" applyBorder="0" applyAlignment="0" applyProtection="0"/>
    <xf numFmtId="0" fontId="106" fillId="0" borderId="0" applyNumberFormat="0" applyFill="0" applyBorder="0" applyAlignment="0" applyProtection="0">
      <alignment vertical="top"/>
      <protection locked="0"/>
    </xf>
    <xf numFmtId="0" fontId="51" fillId="10" borderId="0" applyNumberFormat="0" applyBorder="0" applyAlignment="0" applyProtection="0"/>
    <xf numFmtId="0" fontId="135" fillId="12" borderId="14" applyNumberFormat="0" applyAlignment="0" applyProtection="0"/>
    <xf numFmtId="0" fontId="136" fillId="0" borderId="16" applyNumberFormat="0" applyFill="0" applyAlignment="0" applyProtection="0"/>
    <xf numFmtId="43" fontId="60" fillId="0" borderId="0" applyFont="0" applyFill="0" applyBorder="0" applyAlignment="0" applyProtection="0"/>
    <xf numFmtId="230" fontId="60" fillId="0" borderId="0" applyFill="0" applyBorder="0" applyAlignment="0" applyProtection="0"/>
    <xf numFmtId="43" fontId="1" fillId="0" borderId="0" applyFont="0" applyFill="0" applyBorder="0" applyAlignment="0" applyProtection="0"/>
    <xf numFmtId="230" fontId="60" fillId="0" borderId="0" applyFill="0" applyBorder="0" applyAlignment="0" applyProtection="0"/>
    <xf numFmtId="43" fontId="18" fillId="0" borderId="0" applyFont="0" applyFill="0" applyBorder="0" applyAlignment="0" applyProtection="0"/>
    <xf numFmtId="235" fontId="60" fillId="62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6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83" fillId="0" borderId="0" applyFont="0" applyFill="0" applyBorder="0" applyAlignment="0" applyProtection="0"/>
    <xf numFmtId="0" fontId="60" fillId="0" borderId="0" applyFont="0" applyFill="0" applyBorder="0" applyAlignment="0" applyProtection="0"/>
    <xf numFmtId="188" fontId="64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68" fillId="0" borderId="0" applyFont="0" applyFill="0" applyBorder="0" applyAlignment="0" applyProtection="0">
      <alignment vertical="top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241" fontId="68" fillId="0" borderId="0" applyFont="0" applyFill="0" applyBorder="0" applyAlignment="0" applyProtection="0">
      <alignment vertical="top"/>
    </xf>
    <xf numFmtId="242" fontId="83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168" fontId="68" fillId="0" borderId="0" applyFont="0" applyFill="0" applyBorder="0" applyAlignment="0" applyProtection="0">
      <alignment vertical="top"/>
    </xf>
    <xf numFmtId="168" fontId="1" fillId="0" borderId="0" applyFont="0" applyFill="0" applyBorder="0" applyAlignment="0" applyProtection="0"/>
    <xf numFmtId="168" fontId="68" fillId="0" borderId="0" applyFont="0" applyFill="0" applyBorder="0" applyAlignment="0" applyProtection="0">
      <alignment vertical="top"/>
    </xf>
    <xf numFmtId="168" fontId="1" fillId="0" borderId="0" applyFont="0" applyFill="0" applyBorder="0" applyAlignment="0" applyProtection="0"/>
    <xf numFmtId="243" fontId="60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59" fillId="11" borderId="0" applyNumberFormat="0" applyBorder="0" applyAlignment="0" applyProtection="0"/>
    <xf numFmtId="231" fontId="60" fillId="0" borderId="0" applyFill="0" applyBorder="0" applyAlignment="0" applyProtection="0"/>
    <xf numFmtId="0" fontId="137" fillId="11" borderId="0" applyNumberFormat="0" applyBorder="0" applyAlignment="0" applyProtection="0"/>
    <xf numFmtId="0" fontId="1" fillId="0" borderId="0"/>
    <xf numFmtId="0" fontId="127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29" fontId="60" fillId="0" borderId="0" applyFill="0" applyBorder="0" applyAlignment="0" applyProtection="0"/>
    <xf numFmtId="239" fontId="1" fillId="0" borderId="0"/>
    <xf numFmtId="239" fontId="1" fillId="0" borderId="0"/>
    <xf numFmtId="0" fontId="64" fillId="0" borderId="0"/>
    <xf numFmtId="244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68" fillId="0" borderId="0">
      <alignment vertical="top"/>
    </xf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78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127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27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60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7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7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7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60" fillId="0" borderId="0"/>
    <xf numFmtId="0" fontId="18" fillId="0" borderId="0"/>
    <xf numFmtId="0" fontId="60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01" fillId="0" borderId="0"/>
    <xf numFmtId="0" fontId="10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60" fillId="0" borderId="0"/>
    <xf numFmtId="0" fontId="101" fillId="0" borderId="0"/>
    <xf numFmtId="0" fontId="101" fillId="0" borderId="0"/>
    <xf numFmtId="0" fontId="101" fillId="0" borderId="0"/>
    <xf numFmtId="237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7" fontId="1" fillId="0" borderId="0"/>
    <xf numFmtId="0" fontId="1" fillId="0" borderId="0"/>
    <xf numFmtId="237" fontId="1" fillId="0" borderId="0"/>
    <xf numFmtId="0" fontId="1" fillId="0" borderId="0"/>
    <xf numFmtId="237" fontId="1" fillId="0" borderId="0"/>
    <xf numFmtId="0" fontId="1" fillId="0" borderId="0"/>
    <xf numFmtId="37" fontId="60" fillId="0" borderId="0"/>
    <xf numFmtId="0" fontId="101" fillId="0" borderId="0"/>
    <xf numFmtId="0" fontId="1" fillId="0" borderId="0"/>
    <xf numFmtId="0" fontId="138" fillId="0" borderId="0"/>
    <xf numFmtId="237" fontId="83" fillId="0" borderId="0"/>
    <xf numFmtId="237" fontId="1" fillId="0" borderId="0"/>
    <xf numFmtId="0" fontId="1" fillId="0" borderId="0" applyNumberFormat="0" applyFill="0" applyBorder="0" applyAlignment="0" applyProtection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 applyNumberFormat="0" applyFill="0" applyBorder="0" applyAlignment="0" applyProtection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60" fillId="0" borderId="0" applyNumberFormat="0" applyFill="0" applyBorder="0" applyAlignment="0" applyProtection="0"/>
    <xf numFmtId="0" fontId="1" fillId="0" borderId="0"/>
    <xf numFmtId="239" fontId="1" fillId="0" borderId="0"/>
    <xf numFmtId="239" fontId="1" fillId="0" borderId="0"/>
    <xf numFmtId="0" fontId="60" fillId="0" borderId="0"/>
    <xf numFmtId="0" fontId="122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60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60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8" fillId="0" borderId="0"/>
    <xf numFmtId="0" fontId="60" fillId="0" borderId="0" applyNumberFormat="0" applyFill="0" applyBorder="0" applyAlignment="0" applyProtection="0"/>
    <xf numFmtId="0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8" fillId="0" borderId="0"/>
    <xf numFmtId="196" fontId="60" fillId="0" borderId="0"/>
    <xf numFmtId="239" fontId="1" fillId="0" borderId="0"/>
    <xf numFmtId="0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239" fontId="1" fillId="0" borderId="0"/>
    <xf numFmtId="0" fontId="1" fillId="0" borderId="0"/>
    <xf numFmtId="239" fontId="1" fillId="0" borderId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64" fillId="15" borderId="18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239" fontId="1" fillId="15" borderId="18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15" borderId="18" applyNumberFormat="0" applyFont="0" applyAlignment="0" applyProtection="0"/>
    <xf numFmtId="239" fontId="1" fillId="15" borderId="18" applyNumberFormat="0" applyFont="0" applyAlignment="0" applyProtection="0"/>
    <xf numFmtId="0" fontId="60" fillId="46" borderId="27" applyNumberFormat="0" applyFont="0" applyAlignment="0" applyProtection="0"/>
    <xf numFmtId="0" fontId="64" fillId="15" borderId="18" applyNumberFormat="0" applyFont="0" applyAlignment="0" applyProtection="0"/>
    <xf numFmtId="239" fontId="1" fillId="15" borderId="18" applyNumberFormat="0" applyFont="0" applyAlignment="0" applyProtection="0"/>
    <xf numFmtId="0" fontId="64" fillId="15" borderId="18" applyNumberFormat="0" applyFont="0" applyAlignment="0" applyProtection="0"/>
    <xf numFmtId="239" fontId="1" fillId="15" borderId="18" applyNumberFormat="0" applyFont="0" applyAlignment="0" applyProtection="0"/>
    <xf numFmtId="0" fontId="64" fillId="15" borderId="18" applyNumberFormat="0" applyFont="0" applyAlignment="0" applyProtection="0"/>
    <xf numFmtId="239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78" fillId="15" borderId="18" applyNumberFormat="0" applyFont="0" applyAlignment="0" applyProtection="0"/>
    <xf numFmtId="0" fontId="102" fillId="51" borderId="28" applyNumberFormat="0" applyAlignment="0" applyProtection="0"/>
    <xf numFmtId="0" fontId="139" fillId="13" borderId="15" applyNumberFormat="0" applyAlignment="0" applyProtection="0"/>
    <xf numFmtId="9" fontId="6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54" fillId="13" borderId="15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76" fillId="66" borderId="0" applyNumberFormat="0" applyProtection="0">
      <alignment horizontal="left" vertical="top" wrapTex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116" fillId="68" borderId="0" applyNumberFormat="0" applyProtection="0">
      <alignment horizontal="left" vertical="center" indent="1"/>
    </xf>
    <xf numFmtId="4" fontId="113" fillId="66" borderId="0" applyNumberFormat="0" applyProtection="0">
      <alignment horizontal="left" vertical="center" indent="1"/>
    </xf>
    <xf numFmtId="4" fontId="142" fillId="69" borderId="0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113" fillId="66" borderId="0" applyNumberFormat="0" applyProtection="0">
      <alignment horizontal="left" vertical="center" indent="1"/>
    </xf>
    <xf numFmtId="4" fontId="76" fillId="66" borderId="0" applyNumberFormat="0" applyProtection="0">
      <alignment horizontal="lef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65" fillId="66" borderId="0" applyNumberFormat="0" applyProtection="0">
      <alignment horizontal="left" vertical="center"/>
    </xf>
    <xf numFmtId="4" fontId="144" fillId="74" borderId="32" applyNumberFormat="0" applyProtection="0">
      <alignment horizontal="right" vertical="center"/>
    </xf>
    <xf numFmtId="239" fontId="145" fillId="0" borderId="0" applyNumberFormat="0" applyFill="0" applyBorder="0" applyProtection="0">
      <alignment horizontal="left" wrapText="1"/>
    </xf>
    <xf numFmtId="0" fontId="2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46" fillId="0" borderId="0">
      <alignment horizontal="center" vertical="top"/>
    </xf>
    <xf numFmtId="43" fontId="64" fillId="0" borderId="0" applyFont="0" applyFill="0" applyBorder="0" applyAlignment="0" applyProtection="0"/>
    <xf numFmtId="0" fontId="47" fillId="0" borderId="11" applyNumberFormat="0" applyFill="0" applyAlignment="0" applyProtection="0"/>
    <xf numFmtId="0" fontId="48" fillId="0" borderId="12" applyNumberFormat="0" applyFill="0" applyAlignment="0" applyProtection="0"/>
    <xf numFmtId="0" fontId="49" fillId="0" borderId="13" applyNumberFormat="0" applyFill="0" applyAlignment="0" applyProtection="0"/>
    <xf numFmtId="0" fontId="92" fillId="0" borderId="26" applyNumberFormat="0" applyFill="0" applyAlignment="0" applyProtection="0"/>
    <xf numFmtId="0" fontId="147" fillId="0" borderId="0" applyNumberFormat="0" applyFill="0" applyBorder="0" applyAlignment="0" applyProtection="0"/>
    <xf numFmtId="239" fontId="148" fillId="0" borderId="0" applyNumberFormat="0" applyFill="0" applyBorder="0" applyAlignment="0" applyProtection="0"/>
    <xf numFmtId="0" fontId="8" fillId="0" borderId="19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7" fillId="0" borderId="19" applyNumberFormat="0" applyFill="0" applyAlignment="0" applyProtection="0"/>
    <xf numFmtId="0" fontId="105" fillId="0" borderId="30" applyNumberFormat="0" applyFill="0" applyAlignment="0" applyProtection="0"/>
    <xf numFmtId="0" fontId="149" fillId="0" borderId="0" applyNumberFormat="0" applyFill="0" applyBorder="0" applyAlignment="0" applyProtection="0"/>
    <xf numFmtId="228" fontId="1" fillId="0" borderId="0" applyFont="0" applyFill="0" applyBorder="0" applyAlignment="0" applyProtection="0"/>
    <xf numFmtId="237" fontId="150" fillId="0" borderId="0"/>
    <xf numFmtId="165" fontId="60" fillId="0" borderId="0" applyFill="0" applyBorder="0" applyAlignment="0" applyProtection="0"/>
    <xf numFmtId="164" fontId="60" fillId="0" borderId="0" applyFill="0" applyBorder="0" applyAlignment="0" applyProtection="0"/>
    <xf numFmtId="203" fontId="60" fillId="0" borderId="0" applyFill="0" applyBorder="0" applyAlignment="0" applyProtection="0"/>
    <xf numFmtId="237" fontId="150" fillId="0" borderId="0"/>
    <xf numFmtId="237" fontId="151" fillId="0" borderId="0" applyNumberFormat="0" applyFill="0" applyBorder="0" applyAlignment="0" applyProtection="0"/>
    <xf numFmtId="237" fontId="7" fillId="0" borderId="0" applyNumberFormat="0" applyFill="0" applyBorder="0" applyAlignment="0" applyProtection="0"/>
    <xf numFmtId="237" fontId="119" fillId="0" borderId="0" applyNumberFormat="0" applyFill="0" applyBorder="0" applyAlignment="0" applyProtection="0">
      <alignment vertical="top"/>
      <protection locked="0"/>
    </xf>
    <xf numFmtId="43" fontId="18" fillId="0" borderId="0" applyFont="0" applyFill="0" applyBorder="0" applyAlignment="0" applyProtection="0"/>
    <xf numFmtId="237" fontId="18" fillId="0" borderId="0"/>
    <xf numFmtId="237" fontId="83" fillId="0" borderId="0"/>
    <xf numFmtId="237" fontId="150" fillId="0" borderId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237" fontId="60" fillId="0" borderId="0" applyFont="0" applyFill="0" applyBorder="0" applyAlignment="0" applyProtection="0"/>
    <xf numFmtId="0" fontId="1" fillId="0" borderId="0"/>
    <xf numFmtId="43" fontId="68" fillId="0" borderId="0" applyFont="0" applyFill="0" applyBorder="0" applyAlignment="0" applyProtection="0">
      <alignment vertical="top"/>
    </xf>
    <xf numFmtId="0" fontId="68" fillId="0" borderId="0">
      <alignment vertical="top"/>
    </xf>
    <xf numFmtId="235" fontId="60" fillId="62" borderId="0" applyFill="0" applyBorder="0" applyAlignment="0" applyProtection="0"/>
    <xf numFmtId="230" fontId="60" fillId="0" borderId="0" applyFill="0" applyBorder="0" applyAlignment="0" applyProtection="0"/>
    <xf numFmtId="9" fontId="68" fillId="0" borderId="0" applyFont="0" applyFill="0" applyBorder="0" applyAlignment="0" applyProtection="0"/>
    <xf numFmtId="188" fontId="64" fillId="0" borderId="0" applyFont="0" applyFill="0" applyBorder="0" applyAlignment="0" applyProtection="0"/>
    <xf numFmtId="0" fontId="152" fillId="0" borderId="0"/>
    <xf numFmtId="0" fontId="153" fillId="0" borderId="0"/>
    <xf numFmtId="9" fontId="1" fillId="0" borderId="0" applyFont="0" applyFill="0" applyBorder="0" applyAlignment="0" applyProtection="0"/>
    <xf numFmtId="0" fontId="60" fillId="0" borderId="0"/>
    <xf numFmtId="0" fontId="1" fillId="0" borderId="0" applyNumberFormat="0" applyFill="0" applyBorder="0" applyAlignment="0" applyProtection="0"/>
    <xf numFmtId="245" fontId="60" fillId="0" borderId="0" applyFont="0" applyFill="0" applyBorder="0" applyAlignment="0" applyProtection="0"/>
    <xf numFmtId="0" fontId="1" fillId="0" borderId="0"/>
    <xf numFmtId="0" fontId="84" fillId="0" borderId="0"/>
    <xf numFmtId="0" fontId="138" fillId="0" borderId="0"/>
    <xf numFmtId="0" fontId="60" fillId="0" borderId="0"/>
    <xf numFmtId="0" fontId="60" fillId="0" borderId="0"/>
    <xf numFmtId="43" fontId="1" fillId="0" borderId="0" applyFont="0" applyFill="0" applyBorder="0" applyAlignment="0" applyProtection="0"/>
    <xf numFmtId="239" fontId="18" fillId="0" borderId="0"/>
    <xf numFmtId="43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8" fontId="1" fillId="0" borderId="0" applyFont="0" applyFill="0" applyBorder="0" applyAlignment="0" applyProtection="0"/>
    <xf numFmtId="239" fontId="122" fillId="0" borderId="0"/>
    <xf numFmtId="239" fontId="18" fillId="0" borderId="0"/>
    <xf numFmtId="239" fontId="85" fillId="0" borderId="0"/>
    <xf numFmtId="239" fontId="85" fillId="0" borderId="0"/>
    <xf numFmtId="239" fontId="85" fillId="0" borderId="0"/>
    <xf numFmtId="239" fontId="85" fillId="0" borderId="0"/>
    <xf numFmtId="239" fontId="60" fillId="0" borderId="0" applyNumberFormat="0" applyFill="0" applyBorder="0" applyAlignment="0" applyProtection="0"/>
    <xf numFmtId="239" fontId="62" fillId="0" borderId="0" applyNumberFormat="0" applyFill="0" applyBorder="0" applyAlignment="0" applyProtection="0"/>
    <xf numFmtId="239" fontId="60" fillId="0" borderId="0" applyNumberFormat="0" applyFill="0" applyBorder="0" applyAlignment="0" applyProtection="0"/>
    <xf numFmtId="239" fontId="64" fillId="40" borderId="0" applyNumberFormat="0" applyBorder="0" applyAlignment="0" applyProtection="0"/>
    <xf numFmtId="239" fontId="64" fillId="41" borderId="0" applyNumberFormat="0" applyBorder="0" applyAlignment="0" applyProtection="0"/>
    <xf numFmtId="239" fontId="64" fillId="42" borderId="0" applyNumberFormat="0" applyBorder="0" applyAlignment="0" applyProtection="0"/>
    <xf numFmtId="239" fontId="64" fillId="43" borderId="0" applyNumberFormat="0" applyBorder="0" applyAlignment="0" applyProtection="0"/>
    <xf numFmtId="239" fontId="64" fillId="44" borderId="0" applyNumberFormat="0" applyBorder="0" applyAlignment="0" applyProtection="0"/>
    <xf numFmtId="239" fontId="64" fillId="45" borderId="0" applyNumberFormat="0" applyBorder="0" applyAlignment="0" applyProtection="0"/>
    <xf numFmtId="239" fontId="64" fillId="40" borderId="0" applyNumberFormat="0" applyBorder="0" applyAlignment="0" applyProtection="0"/>
    <xf numFmtId="239" fontId="64" fillId="40" borderId="0" applyNumberFormat="0" applyBorder="0" applyAlignment="0" applyProtection="0"/>
    <xf numFmtId="239" fontId="64" fillId="40" borderId="0" applyNumberFormat="0" applyBorder="0" applyAlignment="0" applyProtection="0"/>
    <xf numFmtId="239" fontId="64" fillId="41" borderId="0" applyNumberFormat="0" applyBorder="0" applyAlignment="0" applyProtection="0"/>
    <xf numFmtId="239" fontId="64" fillId="41" borderId="0" applyNumberFormat="0" applyBorder="0" applyAlignment="0" applyProtection="0"/>
    <xf numFmtId="239" fontId="64" fillId="41" borderId="0" applyNumberFormat="0" applyBorder="0" applyAlignment="0" applyProtection="0"/>
    <xf numFmtId="239" fontId="64" fillId="42" borderId="0" applyNumberFormat="0" applyBorder="0" applyAlignment="0" applyProtection="0"/>
    <xf numFmtId="239" fontId="64" fillId="42" borderId="0" applyNumberFormat="0" applyBorder="0" applyAlignment="0" applyProtection="0"/>
    <xf numFmtId="239" fontId="64" fillId="42" borderId="0" applyNumberFormat="0" applyBorder="0" applyAlignment="0" applyProtection="0"/>
    <xf numFmtId="239" fontId="64" fillId="43" borderId="0" applyNumberFormat="0" applyBorder="0" applyAlignment="0" applyProtection="0"/>
    <xf numFmtId="239" fontId="64" fillId="43" borderId="0" applyNumberFormat="0" applyBorder="0" applyAlignment="0" applyProtection="0"/>
    <xf numFmtId="239" fontId="64" fillId="43" borderId="0" applyNumberFormat="0" applyBorder="0" applyAlignment="0" applyProtection="0"/>
    <xf numFmtId="239" fontId="64" fillId="44" borderId="0" applyNumberFormat="0" applyBorder="0" applyAlignment="0" applyProtection="0"/>
    <xf numFmtId="239" fontId="64" fillId="44" borderId="0" applyNumberFormat="0" applyBorder="0" applyAlignment="0" applyProtection="0"/>
    <xf numFmtId="239" fontId="64" fillId="44" borderId="0" applyNumberFormat="0" applyBorder="0" applyAlignment="0" applyProtection="0"/>
    <xf numFmtId="239" fontId="64" fillId="45" borderId="0" applyNumberFormat="0" applyBorder="0" applyAlignment="0" applyProtection="0"/>
    <xf numFmtId="239" fontId="64" fillId="45" borderId="0" applyNumberFormat="0" applyBorder="0" applyAlignment="0" applyProtection="0"/>
    <xf numFmtId="239" fontId="64" fillId="45" borderId="0" applyNumberFormat="0" applyBorder="0" applyAlignment="0" applyProtection="0"/>
    <xf numFmtId="239" fontId="64" fillId="47" borderId="0" applyNumberFormat="0" applyBorder="0" applyAlignment="0" applyProtection="0"/>
    <xf numFmtId="239" fontId="64" fillId="48" borderId="0" applyNumberFormat="0" applyBorder="0" applyAlignment="0" applyProtection="0"/>
    <xf numFmtId="239" fontId="64" fillId="49" borderId="0" applyNumberFormat="0" applyBorder="0" applyAlignment="0" applyProtection="0"/>
    <xf numFmtId="239" fontId="64" fillId="43" borderId="0" applyNumberFormat="0" applyBorder="0" applyAlignment="0" applyProtection="0"/>
    <xf numFmtId="239" fontId="64" fillId="47" borderId="0" applyNumberFormat="0" applyBorder="0" applyAlignment="0" applyProtection="0"/>
    <xf numFmtId="239" fontId="64" fillId="50" borderId="0" applyNumberFormat="0" applyBorder="0" applyAlignment="0" applyProtection="0"/>
    <xf numFmtId="239" fontId="64" fillId="47" borderId="0" applyNumberFormat="0" applyBorder="0" applyAlignment="0" applyProtection="0"/>
    <xf numFmtId="239" fontId="64" fillId="47" borderId="0" applyNumberFormat="0" applyBorder="0" applyAlignment="0" applyProtection="0"/>
    <xf numFmtId="239" fontId="64" fillId="47" borderId="0" applyNumberFormat="0" applyBorder="0" applyAlignment="0" applyProtection="0"/>
    <xf numFmtId="239" fontId="64" fillId="48" borderId="0" applyNumberFormat="0" applyBorder="0" applyAlignment="0" applyProtection="0"/>
    <xf numFmtId="239" fontId="64" fillId="48" borderId="0" applyNumberFormat="0" applyBorder="0" applyAlignment="0" applyProtection="0"/>
    <xf numFmtId="239" fontId="64" fillId="48" borderId="0" applyNumberFormat="0" applyBorder="0" applyAlignment="0" applyProtection="0"/>
    <xf numFmtId="239" fontId="64" fillId="49" borderId="0" applyNumberFormat="0" applyBorder="0" applyAlignment="0" applyProtection="0"/>
    <xf numFmtId="239" fontId="64" fillId="49" borderId="0" applyNumberFormat="0" applyBorder="0" applyAlignment="0" applyProtection="0"/>
    <xf numFmtId="239" fontId="64" fillId="49" borderId="0" applyNumberFormat="0" applyBorder="0" applyAlignment="0" applyProtection="0"/>
    <xf numFmtId="239" fontId="64" fillId="43" borderId="0" applyNumberFormat="0" applyBorder="0" applyAlignment="0" applyProtection="0"/>
    <xf numFmtId="239" fontId="64" fillId="43" borderId="0" applyNumberFormat="0" applyBorder="0" applyAlignment="0" applyProtection="0"/>
    <xf numFmtId="239" fontId="64" fillId="43" borderId="0" applyNumberFormat="0" applyBorder="0" applyAlignment="0" applyProtection="0"/>
    <xf numFmtId="239" fontId="64" fillId="47" borderId="0" applyNumberFormat="0" applyBorder="0" applyAlignment="0" applyProtection="0"/>
    <xf numFmtId="239" fontId="64" fillId="47" borderId="0" applyNumberFormat="0" applyBorder="0" applyAlignment="0" applyProtection="0"/>
    <xf numFmtId="239" fontId="64" fillId="47" borderId="0" applyNumberFormat="0" applyBorder="0" applyAlignment="0" applyProtection="0"/>
    <xf numFmtId="239" fontId="64" fillId="50" borderId="0" applyNumberFormat="0" applyBorder="0" applyAlignment="0" applyProtection="0"/>
    <xf numFmtId="239" fontId="64" fillId="50" borderId="0" applyNumberFormat="0" applyBorder="0" applyAlignment="0" applyProtection="0"/>
    <xf numFmtId="239" fontId="64" fillId="50" borderId="0" applyNumberFormat="0" applyBorder="0" applyAlignment="0" applyProtection="0"/>
    <xf numFmtId="239" fontId="86" fillId="53" borderId="0" applyNumberFormat="0" applyBorder="0" applyAlignment="0" applyProtection="0"/>
    <xf numFmtId="239" fontId="86" fillId="48" borderId="0" applyNumberFormat="0" applyBorder="0" applyAlignment="0" applyProtection="0"/>
    <xf numFmtId="239" fontId="86" fillId="49" borderId="0" applyNumberFormat="0" applyBorder="0" applyAlignment="0" applyProtection="0"/>
    <xf numFmtId="239" fontId="86" fillId="54" borderId="0" applyNumberFormat="0" applyBorder="0" applyAlignment="0" applyProtection="0"/>
    <xf numFmtId="239" fontId="86" fillId="55" borderId="0" applyNumberFormat="0" applyBorder="0" applyAlignment="0" applyProtection="0"/>
    <xf numFmtId="239" fontId="86" fillId="56" borderId="0" applyNumberFormat="0" applyBorder="0" applyAlignment="0" applyProtection="0"/>
    <xf numFmtId="239" fontId="9" fillId="19" borderId="0" applyNumberFormat="0" applyBorder="0" applyAlignment="0" applyProtection="0"/>
    <xf numFmtId="239" fontId="86" fillId="53" borderId="0" applyNumberFormat="0" applyBorder="0" applyAlignment="0" applyProtection="0"/>
    <xf numFmtId="239" fontId="86" fillId="53" borderId="0" applyNumberFormat="0" applyBorder="0" applyAlignment="0" applyProtection="0"/>
    <xf numFmtId="239" fontId="86" fillId="53" borderId="0" applyNumberFormat="0" applyBorder="0" applyAlignment="0" applyProtection="0"/>
    <xf numFmtId="239" fontId="9" fillId="23" borderId="0" applyNumberFormat="0" applyBorder="0" applyAlignment="0" applyProtection="0"/>
    <xf numFmtId="239" fontId="86" fillId="48" borderId="0" applyNumberFormat="0" applyBorder="0" applyAlignment="0" applyProtection="0"/>
    <xf numFmtId="239" fontId="86" fillId="48" borderId="0" applyNumberFormat="0" applyBorder="0" applyAlignment="0" applyProtection="0"/>
    <xf numFmtId="239" fontId="86" fillId="48" borderId="0" applyNumberFormat="0" applyBorder="0" applyAlignment="0" applyProtection="0"/>
    <xf numFmtId="239" fontId="9" fillId="27" borderId="0" applyNumberFormat="0" applyBorder="0" applyAlignment="0" applyProtection="0"/>
    <xf numFmtId="239" fontId="86" fillId="49" borderId="0" applyNumberFormat="0" applyBorder="0" applyAlignment="0" applyProtection="0"/>
    <xf numFmtId="239" fontId="86" fillId="49" borderId="0" applyNumberFormat="0" applyBorder="0" applyAlignment="0" applyProtection="0"/>
    <xf numFmtId="239" fontId="86" fillId="49" borderId="0" applyNumberFormat="0" applyBorder="0" applyAlignment="0" applyProtection="0"/>
    <xf numFmtId="239" fontId="9" fillId="31" borderId="0" applyNumberFormat="0" applyBorder="0" applyAlignment="0" applyProtection="0"/>
    <xf numFmtId="239" fontId="86" fillId="54" borderId="0" applyNumberFormat="0" applyBorder="0" applyAlignment="0" applyProtection="0"/>
    <xf numFmtId="239" fontId="86" fillId="54" borderId="0" applyNumberFormat="0" applyBorder="0" applyAlignment="0" applyProtection="0"/>
    <xf numFmtId="239" fontId="86" fillId="54" borderId="0" applyNumberFormat="0" applyBorder="0" applyAlignment="0" applyProtection="0"/>
    <xf numFmtId="239" fontId="9" fillId="35" borderId="0" applyNumberFormat="0" applyBorder="0" applyAlignment="0" applyProtection="0"/>
    <xf numFmtId="239" fontId="86" fillId="55" borderId="0" applyNumberFormat="0" applyBorder="0" applyAlignment="0" applyProtection="0"/>
    <xf numFmtId="239" fontId="86" fillId="55" borderId="0" applyNumberFormat="0" applyBorder="0" applyAlignment="0" applyProtection="0"/>
    <xf numFmtId="239" fontId="86" fillId="55" borderId="0" applyNumberFormat="0" applyBorder="0" applyAlignment="0" applyProtection="0"/>
    <xf numFmtId="239" fontId="9" fillId="39" borderId="0" applyNumberFormat="0" applyBorder="0" applyAlignment="0" applyProtection="0"/>
    <xf numFmtId="239" fontId="86" fillId="56" borderId="0" applyNumberFormat="0" applyBorder="0" applyAlignment="0" applyProtection="0"/>
    <xf numFmtId="239" fontId="86" fillId="56" borderId="0" applyNumberFormat="0" applyBorder="0" applyAlignment="0" applyProtection="0"/>
    <xf numFmtId="239" fontId="86" fillId="56" borderId="0" applyNumberFormat="0" applyBorder="0" applyAlignment="0" applyProtection="0"/>
    <xf numFmtId="239" fontId="86" fillId="58" borderId="0" applyNumberFormat="0" applyBorder="0" applyAlignment="0" applyProtection="0"/>
    <xf numFmtId="239" fontId="86" fillId="59" borderId="0" applyNumberFormat="0" applyBorder="0" applyAlignment="0" applyProtection="0"/>
    <xf numFmtId="239" fontId="86" fillId="57" borderId="0" applyNumberFormat="0" applyBorder="0" applyAlignment="0" applyProtection="0"/>
    <xf numFmtId="239" fontId="86" fillId="54" borderId="0" applyNumberFormat="0" applyBorder="0" applyAlignment="0" applyProtection="0"/>
    <xf numFmtId="239" fontId="86" fillId="55" borderId="0" applyNumberFormat="0" applyBorder="0" applyAlignment="0" applyProtection="0"/>
    <xf numFmtId="239" fontId="86" fillId="60" borderId="0" applyNumberFormat="0" applyBorder="0" applyAlignment="0" applyProtection="0"/>
    <xf numFmtId="239" fontId="87" fillId="41" borderId="0" applyNumberFormat="0" applyBorder="0" applyAlignment="0" applyProtection="0"/>
    <xf numFmtId="239" fontId="50" fillId="9" borderId="0" applyNumberFormat="0" applyBorder="0" applyAlignment="0" applyProtection="0"/>
    <xf numFmtId="239" fontId="88" fillId="42" borderId="0" applyNumberFormat="0" applyBorder="0" applyAlignment="0" applyProtection="0"/>
    <xf numFmtId="239" fontId="88" fillId="42" borderId="0" applyNumberFormat="0" applyBorder="0" applyAlignment="0" applyProtection="0"/>
    <xf numFmtId="239" fontId="88" fillId="42" borderId="0" applyNumberFormat="0" applyBorder="0" applyAlignment="0" applyProtection="0"/>
    <xf numFmtId="239" fontId="89" fillId="51" borderId="21" applyNumberFormat="0" applyAlignment="0" applyProtection="0"/>
    <xf numFmtId="239" fontId="55" fillId="13" borderId="14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23" fillId="14" borderId="17" applyNumberFormat="0" applyAlignment="0" applyProtection="0"/>
    <xf numFmtId="239" fontId="90" fillId="61" borderId="22" applyNumberFormat="0" applyAlignment="0" applyProtection="0"/>
    <xf numFmtId="239" fontId="90" fillId="61" borderId="22" applyNumberFormat="0" applyAlignment="0" applyProtection="0"/>
    <xf numFmtId="239" fontId="90" fillId="61" borderId="22" applyNumberFormat="0" applyAlignment="0" applyProtection="0"/>
    <xf numFmtId="239" fontId="56" fillId="0" borderId="16" applyNumberFormat="0" applyFill="0" applyAlignment="0" applyProtection="0"/>
    <xf numFmtId="239" fontId="91" fillId="0" borderId="23" applyNumberFormat="0" applyFill="0" applyAlignment="0" applyProtection="0"/>
    <xf numFmtId="239" fontId="91" fillId="0" borderId="23" applyNumberFormat="0" applyFill="0" applyAlignment="0" applyProtection="0"/>
    <xf numFmtId="239" fontId="91" fillId="0" borderId="23" applyNumberFormat="0" applyFill="0" applyAlignment="0" applyProtection="0"/>
    <xf numFmtId="239" fontId="90" fillId="61" borderId="22" applyNumberFormat="0" applyAlignment="0" applyProtection="0"/>
    <xf numFmtId="239" fontId="49" fillId="0" borderId="0" applyNumberFormat="0" applyFill="0" applyBorder="0" applyAlignment="0" applyProtection="0"/>
    <xf numFmtId="239" fontId="92" fillId="0" borderId="0" applyNumberFormat="0" applyFill="0" applyBorder="0" applyAlignment="0" applyProtection="0"/>
    <xf numFmtId="239" fontId="92" fillId="0" borderId="0" applyNumberFormat="0" applyFill="0" applyBorder="0" applyAlignment="0" applyProtection="0"/>
    <xf numFmtId="239" fontId="92" fillId="0" borderId="0" applyNumberFormat="0" applyFill="0" applyBorder="0" applyAlignment="0" applyProtection="0"/>
    <xf numFmtId="239" fontId="9" fillId="16" borderId="0" applyNumberFormat="0" applyBorder="0" applyAlignment="0" applyProtection="0"/>
    <xf numFmtId="239" fontId="86" fillId="58" borderId="0" applyNumberFormat="0" applyBorder="0" applyAlignment="0" applyProtection="0"/>
    <xf numFmtId="239" fontId="86" fillId="58" borderId="0" applyNumberFormat="0" applyBorder="0" applyAlignment="0" applyProtection="0"/>
    <xf numFmtId="239" fontId="86" fillId="58" borderId="0" applyNumberFormat="0" applyBorder="0" applyAlignment="0" applyProtection="0"/>
    <xf numFmtId="239" fontId="9" fillId="20" borderId="0" applyNumberFormat="0" applyBorder="0" applyAlignment="0" applyProtection="0"/>
    <xf numFmtId="239" fontId="86" fillId="59" borderId="0" applyNumberFormat="0" applyBorder="0" applyAlignment="0" applyProtection="0"/>
    <xf numFmtId="239" fontId="86" fillId="59" borderId="0" applyNumberFormat="0" applyBorder="0" applyAlignment="0" applyProtection="0"/>
    <xf numFmtId="239" fontId="86" fillId="59" borderId="0" applyNumberFormat="0" applyBorder="0" applyAlignment="0" applyProtection="0"/>
    <xf numFmtId="239" fontId="9" fillId="24" borderId="0" applyNumberFormat="0" applyBorder="0" applyAlignment="0" applyProtection="0"/>
    <xf numFmtId="239" fontId="86" fillId="57" borderId="0" applyNumberFormat="0" applyBorder="0" applyAlignment="0" applyProtection="0"/>
    <xf numFmtId="239" fontId="86" fillId="57" borderId="0" applyNumberFormat="0" applyBorder="0" applyAlignment="0" applyProtection="0"/>
    <xf numFmtId="239" fontId="86" fillId="57" borderId="0" applyNumberFormat="0" applyBorder="0" applyAlignment="0" applyProtection="0"/>
    <xf numFmtId="239" fontId="9" fillId="28" borderId="0" applyNumberFormat="0" applyBorder="0" applyAlignment="0" applyProtection="0"/>
    <xf numFmtId="239" fontId="86" fillId="54" borderId="0" applyNumberFormat="0" applyBorder="0" applyAlignment="0" applyProtection="0"/>
    <xf numFmtId="239" fontId="86" fillId="54" borderId="0" applyNumberFormat="0" applyBorder="0" applyAlignment="0" applyProtection="0"/>
    <xf numFmtId="239" fontId="86" fillId="54" borderId="0" applyNumberFormat="0" applyBorder="0" applyAlignment="0" applyProtection="0"/>
    <xf numFmtId="239" fontId="9" fillId="32" borderId="0" applyNumberFormat="0" applyBorder="0" applyAlignment="0" applyProtection="0"/>
    <xf numFmtId="239" fontId="86" fillId="55" borderId="0" applyNumberFormat="0" applyBorder="0" applyAlignment="0" applyProtection="0"/>
    <xf numFmtId="239" fontId="86" fillId="55" borderId="0" applyNumberFormat="0" applyBorder="0" applyAlignment="0" applyProtection="0"/>
    <xf numFmtId="239" fontId="86" fillId="55" borderId="0" applyNumberFormat="0" applyBorder="0" applyAlignment="0" applyProtection="0"/>
    <xf numFmtId="239" fontId="9" fillId="36" borderId="0" applyNumberFormat="0" applyBorder="0" applyAlignment="0" applyProtection="0"/>
    <xf numFmtId="239" fontId="86" fillId="60" borderId="0" applyNumberFormat="0" applyBorder="0" applyAlignment="0" applyProtection="0"/>
    <xf numFmtId="239" fontId="86" fillId="60" borderId="0" applyNumberFormat="0" applyBorder="0" applyAlignment="0" applyProtection="0"/>
    <xf numFmtId="239" fontId="86" fillId="60" borderId="0" applyNumberFormat="0" applyBorder="0" applyAlignment="0" applyProtection="0"/>
    <xf numFmtId="239" fontId="53" fillId="12" borderId="14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112" fillId="0" borderId="0"/>
    <xf numFmtId="239" fontId="60" fillId="0" borderId="0" applyFont="0" applyFill="0" applyBorder="0" applyAlignment="0" applyProtection="0"/>
    <xf numFmtId="239" fontId="95" fillId="0" borderId="0" applyNumberFormat="0" applyFill="0" applyBorder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2" fillId="0" borderId="0" applyFill="0" applyBorder="0">
      <alignment horizontal="left" vertical="top" wrapText="1"/>
    </xf>
    <xf numFmtId="239" fontId="88" fillId="42" borderId="0" applyNumberFormat="0" applyBorder="0" applyAlignment="0" applyProtection="0"/>
    <xf numFmtId="239" fontId="96" fillId="0" borderId="24" applyNumberFormat="0" applyFill="0" applyAlignment="0" applyProtection="0"/>
    <xf numFmtId="239" fontId="97" fillId="0" borderId="25" applyNumberFormat="0" applyFill="0" applyAlignment="0" applyProtection="0"/>
    <xf numFmtId="239" fontId="92" fillId="0" borderId="26" applyNumberFormat="0" applyFill="0" applyAlignment="0" applyProtection="0"/>
    <xf numFmtId="239" fontId="92" fillId="0" borderId="0" applyNumberFormat="0" applyFill="0" applyBorder="0" applyAlignment="0" applyProtection="0"/>
    <xf numFmtId="239" fontId="51" fillId="10" borderId="0" applyNumberFormat="0" applyBorder="0" applyAlignment="0" applyProtection="0"/>
    <xf numFmtId="239" fontId="87" fillId="41" borderId="0" applyNumberFormat="0" applyBorder="0" applyAlignment="0" applyProtection="0"/>
    <xf numFmtId="239" fontId="87" fillId="41" borderId="0" applyNumberFormat="0" applyBorder="0" applyAlignment="0" applyProtection="0"/>
    <xf numFmtId="239" fontId="87" fillId="41" borderId="0" applyNumberFormat="0" applyBorder="0" applyAlignment="0" applyProtection="0"/>
    <xf numFmtId="239" fontId="93" fillId="45" borderId="21" applyNumberFormat="0" applyAlignment="0" applyProtection="0"/>
    <xf numFmtId="239" fontId="91" fillId="0" borderId="23" applyNumberFormat="0" applyFill="0" applyAlignment="0" applyProtection="0"/>
    <xf numFmtId="43" fontId="128" fillId="0" borderId="0" applyFont="0" applyFill="0" applyBorder="0" applyAlignment="0" applyProtection="0"/>
    <xf numFmtId="43" fontId="118" fillId="0" borderId="0" applyFont="0" applyFill="0" applyBorder="0" applyAlignment="0" applyProtection="0"/>
    <xf numFmtId="235" fontId="60" fillId="62" borderId="0" applyFill="0" applyBorder="0" applyAlignment="0" applyProtection="0"/>
    <xf numFmtId="239" fontId="60" fillId="0" borderId="0" applyFont="0" applyFill="0" applyBorder="0" applyAlignment="0" applyProtection="0"/>
    <xf numFmtId="246" fontId="60" fillId="0" borderId="0" applyFont="0" applyFill="0" applyBorder="0" applyAlignment="0" applyProtection="0"/>
    <xf numFmtId="239" fontId="59" fillId="11" borderId="0" applyNumberFormat="0" applyBorder="0" applyAlignment="0" applyProtection="0"/>
    <xf numFmtId="239" fontId="100" fillId="52" borderId="0" applyNumberFormat="0" applyBorder="0" applyAlignment="0" applyProtection="0"/>
    <xf numFmtId="239" fontId="100" fillId="52" borderId="0" applyNumberFormat="0" applyBorder="0" applyAlignment="0" applyProtection="0"/>
    <xf numFmtId="239" fontId="100" fillId="52" borderId="0" applyNumberFormat="0" applyBorder="0" applyAlignment="0" applyProtection="0"/>
    <xf numFmtId="239" fontId="60" fillId="0" borderId="0" applyNumberFormat="0" applyFill="0" applyBorder="0" applyAlignment="0" applyProtection="0"/>
    <xf numFmtId="239" fontId="118" fillId="0" borderId="0"/>
    <xf numFmtId="239" fontId="101" fillId="0" borderId="0"/>
    <xf numFmtId="239" fontId="101" fillId="0" borderId="0"/>
    <xf numFmtId="239" fontId="60" fillId="0" borderId="0"/>
    <xf numFmtId="239" fontId="1" fillId="0" borderId="0"/>
    <xf numFmtId="239" fontId="60" fillId="0" borderId="0"/>
    <xf numFmtId="239" fontId="60" fillId="0" borderId="0"/>
    <xf numFmtId="239" fontId="60" fillId="0" borderId="0"/>
    <xf numFmtId="239" fontId="101" fillId="0" borderId="0"/>
    <xf numFmtId="239" fontId="101" fillId="0" borderId="0"/>
    <xf numFmtId="239" fontId="101" fillId="0" borderId="0"/>
    <xf numFmtId="239" fontId="60" fillId="0" borderId="0"/>
    <xf numFmtId="239" fontId="101" fillId="0" borderId="0"/>
    <xf numFmtId="239" fontId="1" fillId="0" borderId="0"/>
    <xf numFmtId="239" fontId="1" fillId="0" borderId="0" applyNumberFormat="0" applyFill="0" applyBorder="0" applyAlignment="0" applyProtection="0"/>
    <xf numFmtId="239" fontId="60" fillId="0" borderId="0" applyNumberFormat="0" applyFill="0" applyBorder="0" applyAlignment="0" applyProtection="0"/>
    <xf numFmtId="239" fontId="60" fillId="0" borderId="0" applyNumberFormat="0" applyFill="0" applyBorder="0" applyAlignment="0" applyProtection="0"/>
    <xf numFmtId="239" fontId="154" fillId="0" borderId="0"/>
    <xf numFmtId="239" fontId="60" fillId="0" borderId="0"/>
    <xf numFmtId="239" fontId="1" fillId="0" borderId="0"/>
    <xf numFmtId="239" fontId="60" fillId="0" borderId="0"/>
    <xf numFmtId="239" fontId="1" fillId="0" borderId="0"/>
    <xf numFmtId="239" fontId="60" fillId="0" borderId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83" fillId="63" borderId="29" applyFill="0" applyBorder="0" applyProtection="0"/>
    <xf numFmtId="9" fontId="6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4" fillId="0" borderId="0" applyFont="0" applyFill="0" applyBorder="0" applyAlignment="0" applyProtection="0"/>
    <xf numFmtId="239" fontId="54" fillId="13" borderId="15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24" fillId="0" borderId="0" applyNumberFormat="0" applyFill="0" applyBorder="0" applyAlignment="0" applyProtection="0"/>
    <xf numFmtId="239" fontId="103" fillId="0" borderId="0" applyNumberFormat="0" applyFill="0" applyBorder="0" applyAlignment="0" applyProtection="0"/>
    <xf numFmtId="239" fontId="103" fillId="0" borderId="0" applyNumberFormat="0" applyFill="0" applyBorder="0" applyAlignment="0" applyProtection="0"/>
    <xf numFmtId="239" fontId="103" fillId="0" borderId="0" applyNumberFormat="0" applyFill="0" applyBorder="0" applyAlignment="0" applyProtection="0"/>
    <xf numFmtId="239" fontId="57" fillId="0" borderId="0" applyNumberFormat="0" applyFill="0" applyBorder="0" applyAlignment="0" applyProtection="0"/>
    <xf numFmtId="239" fontId="95" fillId="0" borderId="0" applyNumberFormat="0" applyFill="0" applyBorder="0" applyAlignment="0" applyProtection="0"/>
    <xf numFmtId="239" fontId="95" fillId="0" borderId="0" applyNumberFormat="0" applyFill="0" applyBorder="0" applyAlignment="0" applyProtection="0"/>
    <xf numFmtId="239" fontId="95" fillId="0" borderId="0" applyNumberFormat="0" applyFill="0" applyBorder="0" applyAlignment="0" applyProtection="0"/>
    <xf numFmtId="239" fontId="104" fillId="0" borderId="0" applyNumberFormat="0" applyFill="0" applyBorder="0" applyAlignment="0" applyProtection="0"/>
    <xf numFmtId="239" fontId="47" fillId="0" borderId="11" applyNumberFormat="0" applyFill="0" applyAlignment="0" applyProtection="0"/>
    <xf numFmtId="239" fontId="96" fillId="0" borderId="24" applyNumberFormat="0" applyFill="0" applyAlignment="0" applyProtection="0"/>
    <xf numFmtId="239" fontId="96" fillId="0" borderId="24" applyNumberFormat="0" applyFill="0" applyAlignment="0" applyProtection="0"/>
    <xf numFmtId="239" fontId="96" fillId="0" borderId="24" applyNumberFormat="0" applyFill="0" applyAlignment="0" applyProtection="0"/>
    <xf numFmtId="239" fontId="48" fillId="0" borderId="12" applyNumberFormat="0" applyFill="0" applyAlignment="0" applyProtection="0"/>
    <xf numFmtId="239" fontId="97" fillId="0" borderId="25" applyNumberFormat="0" applyFill="0" applyAlignment="0" applyProtection="0"/>
    <xf numFmtId="239" fontId="97" fillId="0" borderId="25" applyNumberFormat="0" applyFill="0" applyAlignment="0" applyProtection="0"/>
    <xf numFmtId="239" fontId="97" fillId="0" borderId="25" applyNumberFormat="0" applyFill="0" applyAlignment="0" applyProtection="0"/>
    <xf numFmtId="239" fontId="49" fillId="0" borderId="13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58" fillId="0" borderId="0" applyNumberFormat="0" applyFill="0" applyBorder="0" applyAlignment="0" applyProtection="0"/>
    <xf numFmtId="239" fontId="104" fillId="0" borderId="0" applyNumberFormat="0" applyFill="0" applyBorder="0" applyAlignment="0" applyProtection="0"/>
    <xf numFmtId="239" fontId="104" fillId="0" borderId="0" applyNumberFormat="0" applyFill="0" applyBorder="0" applyAlignment="0" applyProtection="0"/>
    <xf numFmtId="239" fontId="104" fillId="0" borderId="0" applyNumberFormat="0" applyFill="0" applyBorder="0" applyAlignment="0" applyProtection="0"/>
    <xf numFmtId="239" fontId="8" fillId="0" borderId="19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3" fillId="0" borderId="0" applyNumberFormat="0" applyFill="0" applyBorder="0" applyAlignment="0" applyProtection="0"/>
    <xf numFmtId="43" fontId="64" fillId="0" borderId="0" applyFont="0" applyFill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188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230" fontId="60" fillId="0" borderId="0" applyFill="0" applyBorder="0" applyAlignment="0" applyProtection="0"/>
    <xf numFmtId="43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240" fontId="155" fillId="0" borderId="0" applyFont="0" applyFill="0" applyBorder="0" applyProtection="0">
      <alignment vertical="center"/>
    </xf>
    <xf numFmtId="228" fontId="64" fillId="0" borderId="0" applyFont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234" fontId="60" fillId="0" borderId="0" applyFont="0" applyFill="0" applyBorder="0" applyAlignment="0" applyProtection="0"/>
    <xf numFmtId="234" fontId="18" fillId="0" borderId="0" applyFont="0" applyFill="0" applyBorder="0" applyAlignment="0" applyProtection="0"/>
    <xf numFmtId="0" fontId="92" fillId="0" borderId="26" applyNumberFormat="0" applyFill="0" applyAlignment="0" applyProtection="0"/>
    <xf numFmtId="37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93" fillId="45" borderId="21" applyNumberFormat="0" applyAlignment="0" applyProtection="0"/>
    <xf numFmtId="43" fontId="6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60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242" fontId="83" fillId="0" borderId="0" applyFont="0" applyFill="0" applyBorder="0" applyAlignment="0" applyProtection="0"/>
    <xf numFmtId="168" fontId="64" fillId="0" borderId="0" applyFont="0" applyFill="0" applyBorder="0" applyAlignment="0" applyProtection="0"/>
    <xf numFmtId="241" fontId="68" fillId="0" borderId="0" applyFont="0" applyFill="0" applyBorder="0" applyAlignment="0" applyProtection="0">
      <alignment vertical="top"/>
    </xf>
    <xf numFmtId="16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168" fontId="68" fillId="0" borderId="0" applyFont="0" applyFill="0" applyBorder="0" applyAlignment="0" applyProtection="0">
      <alignment vertical="top"/>
    </xf>
    <xf numFmtId="228" fontId="64" fillId="0" borderId="0" applyFont="0" applyFill="0" applyBorder="0" applyAlignment="0" applyProtection="0"/>
    <xf numFmtId="168" fontId="68" fillId="0" borderId="0" applyFont="0" applyFill="0" applyBorder="0" applyAlignment="0" applyProtection="0">
      <alignment vertical="top"/>
    </xf>
    <xf numFmtId="228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228" fontId="60" fillId="0" borderId="0" applyFont="0" applyFill="0" applyBorder="0" applyAlignment="0" applyProtection="0"/>
    <xf numFmtId="16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237" fontId="1" fillId="0" borderId="0"/>
    <xf numFmtId="43" fontId="64" fillId="0" borderId="0" applyFont="0" applyFill="0" applyBorder="0" applyAlignment="0" applyProtection="0"/>
    <xf numFmtId="237" fontId="1" fillId="0" borderId="0"/>
    <xf numFmtId="237" fontId="1" fillId="0" borderId="0"/>
    <xf numFmtId="0" fontId="18" fillId="0" borderId="0"/>
    <xf numFmtId="0" fontId="1" fillId="0" borderId="0"/>
    <xf numFmtId="0" fontId="64" fillId="0" borderId="0"/>
    <xf numFmtId="237" fontId="1" fillId="0" borderId="0"/>
    <xf numFmtId="237" fontId="1" fillId="0" borderId="0"/>
    <xf numFmtId="237" fontId="1" fillId="0" borderId="0"/>
    <xf numFmtId="237" fontId="1" fillId="0" borderId="0"/>
    <xf numFmtId="237" fontId="1" fillId="0" borderId="0"/>
    <xf numFmtId="239" fontId="18" fillId="0" borderId="0"/>
    <xf numFmtId="0" fontId="60" fillId="0" borderId="0"/>
    <xf numFmtId="0" fontId="101" fillId="0" borderId="0"/>
    <xf numFmtId="0" fontId="60" fillId="0" borderId="0"/>
    <xf numFmtId="0" fontId="122" fillId="0" borderId="0"/>
    <xf numFmtId="0" fontId="156" fillId="0" borderId="0"/>
    <xf numFmtId="0" fontId="1" fillId="0" borderId="0"/>
    <xf numFmtId="0" fontId="156" fillId="0" borderId="0"/>
    <xf numFmtId="37" fontId="6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0" fillId="0" borderId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15" borderId="18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15" borderId="18" applyNumberFormat="0" applyFont="0" applyAlignment="0" applyProtection="0"/>
    <xf numFmtId="0" fontId="60" fillId="46" borderId="27" applyNumberFormat="0" applyFont="0" applyAlignment="0" applyProtection="0"/>
    <xf numFmtId="0" fontId="64" fillId="15" borderId="18" applyNumberFormat="0" applyFont="0" applyAlignment="0" applyProtection="0"/>
    <xf numFmtId="0" fontId="64" fillId="15" borderId="18" applyNumberFormat="0" applyFont="0" applyAlignment="0" applyProtection="0"/>
    <xf numFmtId="0" fontId="64" fillId="15" borderId="18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9" fontId="6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157" fillId="0" borderId="0" applyNumberFormat="0" applyFill="0" applyBorder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" fillId="0" borderId="2" applyFill="0" applyAlignment="0" applyProtection="0">
      <protection locked="0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" fillId="0" borderId="2" applyFill="0" applyAlignment="0" applyProtection="0">
      <protection locked="0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" fillId="0" borderId="2" applyFill="0" applyAlignment="0" applyProtection="0">
      <protection locked="0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" fillId="0" borderId="2" applyFill="0" applyAlignment="0" applyProtection="0">
      <protection locked="0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46" fillId="0" borderId="0" applyNumberFormat="0" applyFill="0" applyBorder="0" applyAlignment="0" applyProtection="0"/>
    <xf numFmtId="0" fontId="52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60" fillId="69" borderId="32" applyNumberFormat="0" applyProtection="0">
      <alignment horizontal="left" vertical="top" indent="1"/>
    </xf>
    <xf numFmtId="4" fontId="68" fillId="57" borderId="32" applyNumberFormat="0" applyProtection="0">
      <alignment horizontal="right" vertical="center"/>
    </xf>
    <xf numFmtId="4" fontId="141" fillId="65" borderId="32" applyNumberFormat="0" applyProtection="0">
      <alignment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4" fontId="60" fillId="51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239" fontId="89" fillId="51" borderId="21" applyNumberFormat="0" applyAlignment="0" applyProtection="0"/>
    <xf numFmtId="0" fontId="105" fillId="0" borderId="30" applyNumberFormat="0" applyFill="0" applyAlignment="0" applyProtection="0"/>
    <xf numFmtId="0" fontId="68" fillId="71" borderId="32" applyNumberFormat="0" applyProtection="0">
      <alignment horizontal="center" vertical="top" wrapText="1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4" fontId="144" fillId="74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" fillId="0" borderId="2" applyFill="0" applyAlignment="0" applyProtection="0">
      <protection locked="0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" fillId="0" borderId="2" applyFill="0" applyAlignment="0" applyProtection="0">
      <protection locked="0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60" fillId="0" borderId="0" applyFill="0" applyBorder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0" fillId="0" borderId="0" applyFill="0" applyBorder="0" applyAlignment="0" applyProtection="0"/>
    <xf numFmtId="0" fontId="18" fillId="0" borderId="0" applyFill="0" applyBorder="0" applyAlignment="0" applyProtection="0">
      <protection locked="0"/>
    </xf>
    <xf numFmtId="0" fontId="64" fillId="40" borderId="0" applyNumberFormat="0" applyBorder="0" applyAlignment="0" applyProtection="0"/>
    <xf numFmtId="0" fontId="64" fillId="41" borderId="0" applyNumberFormat="0" applyBorder="0" applyAlignment="0" applyProtection="0"/>
    <xf numFmtId="0" fontId="64" fillId="42" borderId="0" applyNumberFormat="0" applyBorder="0" applyAlignment="0" applyProtection="0"/>
    <xf numFmtId="0" fontId="64" fillId="43" borderId="0" applyNumberFormat="0" applyBorder="0" applyAlignment="0" applyProtection="0"/>
    <xf numFmtId="0" fontId="64" fillId="44" borderId="0" applyNumberFormat="0" applyBorder="0" applyAlignment="0" applyProtection="0"/>
    <xf numFmtId="0" fontId="64" fillId="45" borderId="0" applyNumberFormat="0" applyBorder="0" applyAlignment="0" applyProtection="0"/>
    <xf numFmtId="0" fontId="64" fillId="47" borderId="0" applyNumberFormat="0" applyBorder="0" applyAlignment="0" applyProtection="0"/>
    <xf numFmtId="0" fontId="64" fillId="48" borderId="0" applyNumberFormat="0" applyBorder="0" applyAlignment="0" applyProtection="0"/>
    <xf numFmtId="0" fontId="64" fillId="49" borderId="0" applyNumberFormat="0" applyBorder="0" applyAlignment="0" applyProtection="0"/>
    <xf numFmtId="0" fontId="64" fillId="43" borderId="0" applyNumberFormat="0" applyBorder="0" applyAlignment="0" applyProtection="0"/>
    <xf numFmtId="0" fontId="64" fillId="47" borderId="0" applyNumberFormat="0" applyBorder="0" applyAlignment="0" applyProtection="0"/>
    <xf numFmtId="0" fontId="64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48" borderId="0" applyNumberFormat="0" applyBorder="0" applyAlignment="0" applyProtection="0"/>
    <xf numFmtId="0" fontId="86" fillId="49" borderId="0" applyNumberFormat="0" applyBorder="0" applyAlignment="0" applyProtection="0"/>
    <xf numFmtId="0" fontId="86" fillId="54" borderId="0" applyNumberFormat="0" applyBorder="0" applyAlignment="0" applyProtection="0"/>
    <xf numFmtId="0" fontId="86" fillId="55" borderId="0" applyNumberFormat="0" applyBorder="0" applyAlignment="0" applyProtection="0"/>
    <xf numFmtId="0" fontId="86" fillId="56" borderId="0" applyNumberFormat="0" applyBorder="0" applyAlignment="0" applyProtection="0"/>
    <xf numFmtId="0" fontId="86" fillId="58" borderId="0" applyNumberFormat="0" applyBorder="0" applyAlignment="0" applyProtection="0"/>
    <xf numFmtId="0" fontId="86" fillId="59" borderId="0" applyNumberFormat="0" applyBorder="0" applyAlignment="0" applyProtection="0"/>
    <xf numFmtId="0" fontId="86" fillId="57" borderId="0" applyNumberFormat="0" applyBorder="0" applyAlignment="0" applyProtection="0"/>
    <xf numFmtId="0" fontId="86" fillId="54" borderId="0" applyNumberFormat="0" applyBorder="0" applyAlignment="0" applyProtection="0"/>
    <xf numFmtId="0" fontId="86" fillId="55" borderId="0" applyNumberFormat="0" applyBorder="0" applyAlignment="0" applyProtection="0"/>
    <xf numFmtId="0" fontId="86" fillId="60" borderId="0" applyNumberFormat="0" applyBorder="0" applyAlignment="0" applyProtection="0"/>
    <xf numFmtId="0" fontId="87" fillId="41" borderId="0" applyNumberFormat="0" applyBorder="0" applyAlignment="0" applyProtection="0"/>
    <xf numFmtId="0" fontId="90" fillId="61" borderId="22" applyNumberFormat="0" applyAlignment="0" applyProtection="0"/>
    <xf numFmtId="0" fontId="95" fillId="0" borderId="0" applyNumberFormat="0" applyFill="0" applyBorder="0" applyAlignment="0" applyProtection="0"/>
    <xf numFmtId="0" fontId="88" fillId="42" borderId="0" applyNumberFormat="0" applyBorder="0" applyAlignment="0" applyProtection="0"/>
    <xf numFmtId="0" fontId="96" fillId="0" borderId="24" applyNumberFormat="0" applyFill="0" applyAlignment="0" applyProtection="0"/>
    <xf numFmtId="0" fontId="97" fillId="0" borderId="25" applyNumberFormat="0" applyFill="0" applyAlignment="0" applyProtection="0"/>
    <xf numFmtId="0" fontId="92" fillId="0" borderId="26" applyNumberFormat="0" applyFill="0" applyAlignment="0" applyProtection="0"/>
    <xf numFmtId="0" fontId="92" fillId="0" borderId="0" applyNumberFormat="0" applyFill="0" applyBorder="0" applyAlignment="0" applyProtection="0"/>
    <xf numFmtId="0" fontId="91" fillId="0" borderId="23" applyNumberFormat="0" applyFill="0" applyAlignment="0" applyProtection="0"/>
    <xf numFmtId="10" fontId="60" fillId="0" borderId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1" fontId="60" fillId="0" borderId="0" applyFill="0" applyBorder="0" applyAlignment="0" applyProtection="0"/>
    <xf numFmtId="229" fontId="60" fillId="0" borderId="0" applyFill="0" applyBorder="0" applyAlignment="0" applyProtection="0"/>
    <xf numFmtId="191" fontId="60" fillId="0" borderId="0"/>
    <xf numFmtId="0" fontId="68" fillId="0" borderId="0">
      <alignment vertical="top"/>
    </xf>
    <xf numFmtId="0" fontId="1" fillId="0" borderId="0"/>
    <xf numFmtId="187" fontId="61" fillId="0" borderId="0" applyFont="0" applyFill="0" applyBorder="0" applyAlignment="0" applyProtection="0"/>
    <xf numFmtId="203" fontId="75" fillId="0" borderId="0" applyFont="0" applyFill="0" applyBorder="0" applyAlignment="0" applyProtection="0"/>
    <xf numFmtId="204" fontId="60" fillId="0" borderId="0" applyFont="0" applyFill="0" applyBorder="0" applyAlignment="0" applyProtection="0"/>
    <xf numFmtId="18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0" borderId="0">
      <alignment vertical="top"/>
    </xf>
    <xf numFmtId="43" fontId="60" fillId="0" borderId="0" applyFont="0" applyFill="0" applyBorder="0" applyAlignment="0" applyProtection="0"/>
    <xf numFmtId="0" fontId="60" fillId="0" borderId="0"/>
    <xf numFmtId="228" fontId="18" fillId="0" borderId="0" applyFont="0" applyFill="0" applyBorder="0" applyAlignment="0" applyProtection="0"/>
    <xf numFmtId="0" fontId="18" fillId="0" borderId="0" applyFill="0" applyBorder="0" applyAlignment="0" applyProtection="0">
      <protection locked="0"/>
    </xf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2" fontId="60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61" fillId="0" borderId="0" applyFont="0" applyFill="0" applyBorder="0" applyAlignment="0" applyProtection="0"/>
    <xf numFmtId="0" fontId="60" fillId="0" borderId="0" applyFill="0" applyBorder="0" applyAlignment="0" applyProtection="0"/>
    <xf numFmtId="187" fontId="61" fillId="0" borderId="0" applyFont="0" applyFill="0" applyBorder="0" applyAlignment="0" applyProtection="0"/>
    <xf numFmtId="168" fontId="18" fillId="0" borderId="0" applyFont="0" applyFill="0" applyBorder="0" applyAlignment="0" applyProtection="0"/>
    <xf numFmtId="187" fontId="61" fillId="0" borderId="0" applyFont="0" applyFill="0" applyBorder="0" applyAlignment="0" applyProtection="0"/>
    <xf numFmtId="228" fontId="1" fillId="0" borderId="0" applyFont="0" applyFill="0" applyBorder="0" applyAlignment="0" applyProtection="0"/>
    <xf numFmtId="187" fontId="61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" fillId="0" borderId="0"/>
    <xf numFmtId="187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231" fontId="60" fillId="0" borderId="0" applyFill="0" applyBorder="0" applyAlignment="0" applyProtection="0"/>
    <xf numFmtId="229" fontId="60" fillId="0" borderId="0" applyFill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" fillId="15" borderId="18" applyNumberFormat="0" applyFont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43" fontId="60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78" fillId="0" borderId="0"/>
    <xf numFmtId="0" fontId="1" fillId="0" borderId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93" fillId="45" borderId="21" applyNumberFormat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43" fontId="64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229" fontId="60" fillId="0" borderId="0" applyFill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231" fontId="60" fillId="0" borderId="0" applyFill="0" applyBorder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228" fontId="64" fillId="0" borderId="0" applyFont="0" applyFill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43" fontId="1" fillId="0" borderId="0" applyFont="0" applyFill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228" fontId="1" fillId="0" borderId="0" applyFont="0" applyFill="0" applyBorder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228" fontId="64" fillId="0" borderId="0" applyFont="0" applyFill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43" fontId="60" fillId="0" borderId="0" applyFont="0" applyFill="0" applyBorder="0" applyAlignment="0" applyProtection="0"/>
    <xf numFmtId="0" fontId="60" fillId="0" borderId="0"/>
    <xf numFmtId="0" fontId="60" fillId="0" borderId="0"/>
    <xf numFmtId="43" fontId="64" fillId="0" borderId="0" applyFont="0" applyFill="0" applyBorder="0" applyAlignment="0" applyProtection="0"/>
    <xf numFmtId="247" fontId="60" fillId="0" borderId="0" applyFont="0" applyFill="0" applyBorder="0" applyAlignment="0" applyProtection="0"/>
    <xf numFmtId="0" fontId="60" fillId="0" borderId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231" fontId="60" fillId="0" borderId="0" applyFill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229" fontId="60" fillId="0" borderId="0" applyFill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" fillId="30" borderId="0" applyNumberFormat="0" applyBorder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60" fillId="46" borderId="27" applyNumberFormat="0" applyFont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60" fillId="0" borderId="0" applyNumberFormat="0" applyFill="0" applyBorder="0" applyAlignment="0" applyProtection="0"/>
    <xf numFmtId="0" fontId="1" fillId="38" borderId="0" applyNumberFormat="0" applyBorder="0" applyAlignment="0" applyProtection="0"/>
    <xf numFmtId="0" fontId="1" fillId="37" borderId="0" applyNumberFormat="0" applyBorder="0" applyAlignment="0" applyProtection="0"/>
    <xf numFmtId="0" fontId="1" fillId="34" borderId="0" applyNumberFormat="0" applyBorder="0" applyAlignment="0" applyProtection="0"/>
    <xf numFmtId="0" fontId="1" fillId="33" borderId="0" applyNumberFormat="0" applyBorder="0" applyAlignment="0" applyProtection="0"/>
    <xf numFmtId="0" fontId="1" fillId="30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21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9" fillId="39" borderId="0" applyNumberFormat="0" applyBorder="0" applyAlignment="0" applyProtection="0"/>
    <xf numFmtId="0" fontId="9" fillId="35" borderId="0" applyNumberFormat="0" applyBorder="0" applyAlignment="0" applyProtection="0"/>
    <xf numFmtId="0" fontId="9" fillId="31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5" borderId="0" applyNumberFormat="0" applyBorder="0" applyAlignment="0" applyProtection="0"/>
    <xf numFmtId="0" fontId="9" fillId="23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11" borderId="0" applyNumberFormat="0" applyBorder="0" applyAlignment="0" applyProtection="0"/>
    <xf numFmtId="0" fontId="58" fillId="0" borderId="0" applyNumberFormat="0" applyFill="0" applyBorder="0" applyAlignment="0" applyProtection="0"/>
    <xf numFmtId="4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231" fontId="60" fillId="0" borderId="0" applyFill="0" applyBorder="0" applyAlignment="0" applyProtection="0"/>
    <xf numFmtId="43" fontId="78" fillId="0" borderId="0" applyFont="0" applyFill="0" applyBorder="0" applyAlignment="0" applyProtection="0"/>
    <xf numFmtId="0" fontId="72" fillId="0" borderId="20">
      <alignment horizontal="right" wrapText="1"/>
    </xf>
    <xf numFmtId="0" fontId="1" fillId="26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231" fontId="60" fillId="0" borderId="0" applyFill="0" applyBorder="0" applyAlignment="0" applyProtection="0"/>
    <xf numFmtId="0" fontId="1" fillId="15" borderId="18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229" fontId="60" fillId="0" borderId="0" applyFill="0" applyBorder="0" applyAlignment="0" applyProtection="0"/>
    <xf numFmtId="0" fontId="1" fillId="15" borderId="18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89" fillId="51" borderId="21" applyNumberFormat="0" applyAlignment="0" applyProtection="0"/>
    <xf numFmtId="0" fontId="1" fillId="0" borderId="0"/>
    <xf numFmtId="0" fontId="1" fillId="15" borderId="18" applyNumberFormat="0" applyFont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3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1" fillId="15" borderId="18" applyNumberFormat="0" applyFont="0" applyAlignment="0" applyProtection="0"/>
    <xf numFmtId="187" fontId="61" fillId="0" borderId="0" applyFont="0" applyFill="0" applyBorder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49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8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7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4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55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248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234" fontId="60" fillId="0" borderId="0" applyFont="0" applyFill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100" fillId="52" borderId="0" applyNumberFormat="0" applyBorder="0" applyAlignment="0" applyProtection="0"/>
    <xf numFmtId="0" fontId="64" fillId="0" borderId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249" fontId="60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9" fontId="60" fillId="0" borderId="0" applyFont="0" applyFill="0" applyBorder="0" applyAlignment="0" applyProtection="0"/>
    <xf numFmtId="235" fontId="60" fillId="62" borderId="0" applyFill="0" applyBorder="0" applyAlignment="0" applyProtection="0"/>
    <xf numFmtId="0" fontId="62" fillId="0" borderId="0" applyNumberFormat="0" applyFill="0" applyBorder="0" applyAlignment="0" applyProtection="0"/>
    <xf numFmtId="0" fontId="85" fillId="0" borderId="0"/>
    <xf numFmtId="0" fontId="85" fillId="0" borderId="0"/>
    <xf numFmtId="0" fontId="62" fillId="0" borderId="0" applyNumberFormat="0" applyFill="0" applyBorder="0" applyAlignment="0" applyProtection="0"/>
    <xf numFmtId="0" fontId="85" fillId="0" borderId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0" fillId="61" borderId="22" applyNumberFormat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0" fontId="91" fillId="0" borderId="23" applyNumberFormat="0" applyFill="0" applyAlignment="0" applyProtection="0"/>
    <xf numFmtId="229" fontId="60" fillId="0" borderId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248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50" fontId="60" fillId="0" borderId="0" applyFont="0" applyFill="0" applyBorder="0" applyAlignment="0" applyProtection="0"/>
    <xf numFmtId="247" fontId="64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60" fillId="0" borderId="0" applyFont="0" applyFill="0" applyBorder="0" applyAlignment="0" applyProtection="0"/>
    <xf numFmtId="247" fontId="64" fillId="0" borderId="0" applyFont="0" applyFill="0" applyBorder="0" applyAlignment="0" applyProtection="0"/>
    <xf numFmtId="247" fontId="64" fillId="0" borderId="0" applyFont="0" applyFill="0" applyBorder="0" applyAlignment="0" applyProtection="0"/>
    <xf numFmtId="247" fontId="64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60" fillId="0" borderId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8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8" fillId="0" borderId="0"/>
    <xf numFmtId="0" fontId="60" fillId="0" borderId="0"/>
    <xf numFmtId="0" fontId="60" fillId="0" borderId="0" applyNumberFormat="0" applyFill="0" applyBorder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1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75" fontId="60" fillId="0" borderId="0" applyFont="0" applyFill="0" applyBorder="0" applyAlignment="0" applyProtection="0"/>
    <xf numFmtId="247" fontId="60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6" fillId="0" borderId="24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4" fillId="0" borderId="0" applyNumberFormat="0" applyFill="0" applyBorder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0" applyFont="0" applyAlignment="0" applyProtection="0"/>
    <xf numFmtId="0" fontId="105" fillId="0" borderId="30" applyNumberFormat="0" applyFill="0" applyAlignment="0" applyProtection="0"/>
    <xf numFmtId="43" fontId="1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9" fontId="60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1" fillId="0" borderId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27" borderId="0" applyNumberFormat="0" applyBorder="0" applyAlignment="0" applyProtection="0"/>
    <xf numFmtId="0" fontId="9" fillId="23" borderId="0" applyNumberFormat="0" applyBorder="0" applyAlignment="0" applyProtection="0"/>
    <xf numFmtId="0" fontId="9" fillId="19" borderId="0" applyNumberFormat="0" applyBorder="0" applyAlignment="0" applyProtection="0"/>
    <xf numFmtId="0" fontId="9" fillId="35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58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9" fillId="31" borderId="0" applyNumberFormat="0" applyBorder="0" applyAlignment="0" applyProtection="0"/>
    <xf numFmtId="0" fontId="9" fillId="19" borderId="0" applyNumberFormat="0" applyBorder="0" applyAlignment="0" applyProtection="0"/>
    <xf numFmtId="0" fontId="9" fillId="39" borderId="0" applyNumberFormat="0" applyBorder="0" applyAlignment="0" applyProtection="0"/>
    <xf numFmtId="0" fontId="9" fillId="35" borderId="0" applyNumberFormat="0" applyBorder="0" applyAlignment="0" applyProtection="0"/>
    <xf numFmtId="0" fontId="9" fillId="31" borderId="0" applyNumberFormat="0" applyBorder="0" applyAlignment="0" applyProtection="0"/>
    <xf numFmtId="0" fontId="9" fillId="27" borderId="0" applyNumberFormat="0" applyBorder="0" applyAlignment="0" applyProtection="0"/>
    <xf numFmtId="0" fontId="9" fillId="23" borderId="0" applyNumberFormat="0" applyBorder="0" applyAlignment="0" applyProtection="0"/>
    <xf numFmtId="0" fontId="9" fillId="19" borderId="0" applyNumberFormat="0" applyBorder="0" applyAlignment="0" applyProtection="0"/>
    <xf numFmtId="0" fontId="58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9" fillId="39" borderId="0" applyNumberFormat="0" applyBorder="0" applyAlignment="0" applyProtection="0"/>
    <xf numFmtId="0" fontId="58" fillId="0" borderId="0" applyNumberFormat="0" applyFill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19" borderId="0" applyNumberFormat="0" applyBorder="0" applyAlignment="0" applyProtection="0"/>
    <xf numFmtId="0" fontId="58" fillId="0" borderId="0" applyNumberFormat="0" applyFill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9" borderId="0" applyNumberFormat="0" applyBorder="0" applyAlignment="0" applyProtection="0"/>
    <xf numFmtId="0" fontId="9" fillId="35" borderId="0" applyNumberFormat="0" applyBorder="0" applyAlignment="0" applyProtection="0"/>
    <xf numFmtId="0" fontId="60" fillId="0" borderId="0" applyNumberFormat="0" applyFill="0" applyBorder="0" applyAlignment="0" applyProtection="0"/>
    <xf numFmtId="0" fontId="18" fillId="0" borderId="0" applyFill="0" applyBorder="0" applyAlignment="0" applyProtection="0">
      <protection locked="0"/>
    </xf>
    <xf numFmtId="0" fontId="158" fillId="0" borderId="0"/>
    <xf numFmtId="187" fontId="61" fillId="0" borderId="0" applyFont="0" applyFill="0" applyBorder="0" applyAlignment="0" applyProtection="0"/>
    <xf numFmtId="0" fontId="158" fillId="0" borderId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1" fontId="60" fillId="0" borderId="0" applyFill="0" applyBorder="0" applyAlignment="0" applyProtection="0"/>
    <xf numFmtId="229" fontId="60" fillId="0" borderId="0" applyFill="0" applyBorder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228" fontId="18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60" fillId="69" borderId="32" applyNumberFormat="0" applyProtection="0">
      <alignment horizontal="left" vertical="top" indent="1"/>
    </xf>
    <xf numFmtId="4" fontId="68" fillId="57" borderId="32" applyNumberFormat="0" applyProtection="0">
      <alignment horizontal="right" vertical="center"/>
    </xf>
    <xf numFmtId="4" fontId="141" fillId="65" borderId="32" applyNumberFormat="0" applyProtection="0">
      <alignment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4" fontId="60" fillId="51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239" fontId="89" fillId="51" borderId="21" applyNumberFormat="0" applyAlignment="0" applyProtection="0"/>
    <xf numFmtId="0" fontId="105" fillId="0" borderId="30" applyNumberFormat="0" applyFill="0" applyAlignment="0" applyProtection="0"/>
    <xf numFmtId="0" fontId="68" fillId="71" borderId="32" applyNumberFormat="0" applyProtection="0">
      <alignment horizontal="center" vertical="top" wrapText="1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4" fontId="144" fillId="74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7" fillId="0" borderId="2" applyFill="0" applyAlignment="0" applyProtection="0">
      <protection locked="0"/>
    </xf>
    <xf numFmtId="0" fontId="7" fillId="0" borderId="2" applyFill="0" applyAlignment="0" applyProtection="0">
      <protection locked="0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4" fontId="143" fillId="73" borderId="32" applyNumberFormat="0" applyProtection="0">
      <alignment vertical="center"/>
    </xf>
    <xf numFmtId="0" fontId="60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" fontId="68" fillId="56" borderId="32" applyNumberFormat="0" applyProtection="0">
      <alignment horizontal="right" vertical="center"/>
    </xf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3" borderId="32" applyNumberFormat="0" applyProtection="0">
      <alignment vertical="center"/>
    </xf>
    <xf numFmtId="193" fontId="71" fillId="0" borderId="20">
      <alignment horizontal="left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8" fillId="71" borderId="32" applyNumberFormat="0" applyProtection="0">
      <alignment horizontal="center" vertical="top" wrapText="1"/>
    </xf>
    <xf numFmtId="0" fontId="105" fillId="0" borderId="30" applyNumberFormat="0" applyFill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102" fillId="51" borderId="28" applyNumberFormat="0" applyAlignment="0" applyProtection="0"/>
    <xf numFmtId="0" fontId="18" fillId="46" borderId="27" applyNumberFormat="0" applyFont="0" applyAlignment="0" applyProtection="0"/>
    <xf numFmtId="4" fontId="68" fillId="59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105" fillId="0" borderId="30" applyNumberFormat="0" applyFill="0" applyAlignment="0" applyProtection="0"/>
    <xf numFmtId="4" fontId="143" fillId="73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4" borderId="32" applyNumberFormat="0" applyProtection="0">
      <alignment horizontal="right" vertical="center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8" fillId="73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4" fontId="68" fillId="67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41" fontId="12" fillId="0" borderId="20" applyFill="0" applyBorder="0" applyProtection="0">
      <alignment horizontal="right" vertical="top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4" fontId="68" fillId="67" borderId="32" applyNumberFormat="0" applyProtection="0">
      <alignment horizontal="right"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8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144" fillId="74" borderId="32" applyNumberFormat="0" applyProtection="0">
      <alignment horizontal="right" vertical="center"/>
    </xf>
    <xf numFmtId="0" fontId="18" fillId="46" borderId="27" applyNumberFormat="0" applyFon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89" fillId="51" borderId="21" applyNumberFormat="0" applyAlignment="0" applyProtection="0"/>
    <xf numFmtId="4" fontId="68" fillId="60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70" borderId="32" applyNumberFormat="0" applyProtection="0">
      <alignment horizontal="left" vertical="center" indent="1"/>
    </xf>
    <xf numFmtId="4" fontId="68" fillId="7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0" fontId="72" fillId="0" borderId="20">
      <alignment horizontal="right" wrapText="1"/>
    </xf>
    <xf numFmtId="4" fontId="140" fillId="52" borderId="32" applyNumberFormat="0" applyProtection="0">
      <alignment vertical="center"/>
    </xf>
    <xf numFmtId="193" fontId="71" fillId="0" borderId="20">
      <alignment horizontal="left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0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4" fontId="68" fillId="73" borderId="32" applyNumberFormat="0" applyProtection="0">
      <alignment vertical="center"/>
    </xf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top" indent="1"/>
    </xf>
    <xf numFmtId="4" fontId="68" fillId="57" borderId="32" applyNumberFormat="0" applyProtection="0">
      <alignment horizontal="right" vertical="center"/>
    </xf>
    <xf numFmtId="4" fontId="141" fillId="65" borderId="32" applyNumberFormat="0" applyProtection="0">
      <alignment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4" fontId="60" fillId="51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239" fontId="89" fillId="51" borderId="21" applyNumberFormat="0" applyAlignment="0" applyProtection="0"/>
    <xf numFmtId="0" fontId="105" fillId="0" borderId="30" applyNumberFormat="0" applyFill="0" applyAlignment="0" applyProtection="0"/>
    <xf numFmtId="0" fontId="68" fillId="71" borderId="32" applyNumberFormat="0" applyProtection="0">
      <alignment horizontal="center" vertical="top" wrapText="1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4" fontId="144" fillId="74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92" fillId="0" borderId="26" applyNumberFormat="0" applyFill="0" applyAlignment="0" applyProtection="0"/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2" fillId="0" borderId="26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239" fontId="92" fillId="0" borderId="26" applyNumberFormat="0" applyFill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239" fontId="92" fillId="0" borderId="26" applyNumberFormat="0" applyFill="0" applyAlignment="0" applyProtection="0"/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68" fillId="7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3" fillId="45" borderId="21" applyNumberFormat="0" applyAlignment="0" applyProtection="0"/>
    <xf numFmtId="0" fontId="93" fillId="45" borderId="21" applyNumberFormat="0" applyAlignment="0" applyProtection="0"/>
    <xf numFmtId="239" fontId="92" fillId="0" borderId="26" applyNumberFormat="0" applyFill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69" borderId="32" applyNumberFormat="0" applyProtection="0">
      <alignment horizontal="left" vertical="top" indent="1"/>
    </xf>
    <xf numFmtId="4" fontId="68" fillId="57" borderId="32" applyNumberFormat="0" applyProtection="0">
      <alignment horizontal="right" vertical="center"/>
    </xf>
    <xf numFmtId="4" fontId="141" fillId="65" borderId="32" applyNumberFormat="0" applyProtection="0">
      <alignment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" fontId="60" fillId="51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239" fontId="89" fillId="51" borderId="21" applyNumberFormat="0" applyAlignment="0" applyProtection="0"/>
    <xf numFmtId="0" fontId="105" fillId="0" borderId="30" applyNumberFormat="0" applyFill="0" applyAlignment="0" applyProtection="0"/>
    <xf numFmtId="0" fontId="68" fillId="71" borderId="32" applyNumberFormat="0" applyProtection="0">
      <alignment horizontal="center" vertical="top" wrapText="1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4" fontId="144" fillId="74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41" fontId="12" fillId="0" borderId="20" applyFill="0" applyBorder="0" applyProtection="0">
      <alignment horizontal="right" vertical="top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92" fillId="0" borderId="26" applyNumberFormat="0" applyFill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0" fontId="92" fillId="0" borderId="26" applyNumberFormat="0" applyFill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60" fillId="69" borderId="32" applyNumberFormat="0" applyProtection="0">
      <alignment horizontal="left" vertical="top" indent="1"/>
    </xf>
    <xf numFmtId="4" fontId="68" fillId="57" borderId="32" applyNumberFormat="0" applyProtection="0">
      <alignment horizontal="right" vertical="center"/>
    </xf>
    <xf numFmtId="4" fontId="141" fillId="65" borderId="32" applyNumberFormat="0" applyProtection="0">
      <alignment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" fontId="60" fillId="51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239" fontId="89" fillId="51" borderId="21" applyNumberFormat="0" applyAlignment="0" applyProtection="0"/>
    <xf numFmtId="0" fontId="105" fillId="0" borderId="30" applyNumberFormat="0" applyFill="0" applyAlignment="0" applyProtection="0"/>
    <xf numFmtId="0" fontId="68" fillId="71" borderId="32" applyNumberFormat="0" applyProtection="0">
      <alignment horizontal="center" vertical="top" wrapText="1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4" fontId="144" fillId="74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" fontId="141" fillId="65" borderId="32" applyNumberFormat="0" applyProtection="0">
      <alignment vertical="center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64" fillId="46" borderId="27" applyNumberFormat="0" applyFont="0" applyAlignment="0" applyProtection="0"/>
    <xf numFmtId="4" fontId="68" fillId="57" borderId="32" applyNumberFormat="0" applyProtection="0">
      <alignment horizontal="right" vertical="center"/>
    </xf>
    <xf numFmtId="193" fontId="71" fillId="0" borderId="20">
      <alignment horizontal="left"/>
    </xf>
    <xf numFmtId="4" fontId="141" fillId="65" borderId="32" applyNumberFormat="0" applyProtection="0">
      <alignment vertical="center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" fontId="68" fillId="73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center" indent="1"/>
    </xf>
    <xf numFmtId="4" fontId="68" fillId="60" borderId="32" applyNumberFormat="0" applyProtection="0">
      <alignment horizontal="right" vertical="center"/>
    </xf>
    <xf numFmtId="4" fontId="140" fillId="52" borderId="32" applyNumberFormat="0" applyProtection="0">
      <alignment vertical="center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89" fillId="51" borderId="21" applyNumberFormat="0" applyAlignment="0" applyProtection="0"/>
    <xf numFmtId="193" fontId="71" fillId="0" borderId="20">
      <alignment horizontal="left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4" fontId="60" fillId="51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70" borderId="32" applyNumberFormat="0" applyProtection="0">
      <alignment horizontal="left" vertical="center" inden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4" fontId="68" fillId="56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0" fontId="102" fillId="51" borderId="28" applyNumberFormat="0" applyAlignment="0" applyProtection="0"/>
    <xf numFmtId="4" fontId="140" fillId="65" borderId="32" applyNumberFormat="0" applyProtection="0">
      <alignment horizontal="left" vertical="center" indent="1"/>
    </xf>
    <xf numFmtId="4" fontId="140" fillId="52" borderId="32" applyNumberFormat="0" applyProtection="0">
      <alignment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73" borderId="32" applyNumberFormat="0" applyProtection="0">
      <alignment vertical="center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60" borderId="32" applyNumberFormat="0" applyProtection="0">
      <alignment horizontal="right" vertical="center"/>
    </xf>
    <xf numFmtId="4" fontId="68" fillId="73" borderId="32" applyNumberFormat="0" applyProtection="0">
      <alignment horizontal="left" vertical="center" inden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0" borderId="32" applyNumberFormat="0" applyProtection="0">
      <alignment horizontal="left" vertical="center" indent="1"/>
    </xf>
    <xf numFmtId="4" fontId="144" fillId="74" borderId="32" applyNumberFormat="0" applyProtection="0">
      <alignment horizontal="right" vertical="center"/>
    </xf>
    <xf numFmtId="0" fontId="68" fillId="71" borderId="32" applyNumberFormat="0" applyProtection="0">
      <alignment horizontal="center" vertical="top" wrapText="1"/>
    </xf>
    <xf numFmtId="4" fontId="60" fillId="51" borderId="32" applyNumberFormat="0" applyProtection="0">
      <alignment horizontal="right" vertical="center"/>
    </xf>
    <xf numFmtId="0" fontId="60" fillId="72" borderId="32" applyNumberFormat="0" applyProtection="0">
      <alignment horizontal="left" vertical="center" indent="1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0" fontId="60" fillId="72" borderId="32" applyNumberFormat="0" applyProtection="0">
      <alignment horizontal="left" vertical="top" indent="1"/>
    </xf>
    <xf numFmtId="0" fontId="60" fillId="71" borderId="32" applyNumberFormat="0" applyProtection="0">
      <alignment horizontal="left" vertical="top" indent="1"/>
    </xf>
    <xf numFmtId="0" fontId="72" fillId="0" borderId="20">
      <alignment horizontal="right" wrapTex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41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8" fillId="73" borderId="32" applyNumberFormat="0" applyProtection="0">
      <alignment horizontal="left" vertical="top" inden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" fontId="68" fillId="67" borderId="32" applyNumberFormat="0" applyProtection="0">
      <alignment horizontal="right" vertical="center"/>
    </xf>
    <xf numFmtId="0" fontId="60" fillId="63" borderId="32" applyNumberFormat="0" applyProtection="0">
      <alignment horizontal="left" vertical="top" indent="1"/>
    </xf>
    <xf numFmtId="4" fontId="68" fillId="60" borderId="32" applyNumberFormat="0" applyProtection="0">
      <alignment horizontal="right" vertical="center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68" fillId="49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top" indent="1"/>
    </xf>
    <xf numFmtId="4" fontId="68" fillId="70" borderId="32" applyNumberFormat="0" applyProtection="0">
      <alignment horizontal="left" vertical="center" indent="1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72" borderId="32" applyNumberFormat="0" applyProtection="0">
      <alignment horizontal="left" vertical="top" inden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" fontId="140" fillId="52" borderId="32" applyNumberFormat="0" applyProtection="0">
      <alignment vertical="center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69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70" borderId="32" applyNumberFormat="0" applyProtection="0">
      <alignment horizontal="right" vertical="center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0" fontId="72" fillId="0" borderId="20">
      <alignment horizontal="right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" fontId="68" fillId="57" borderId="32" applyNumberFormat="0" applyProtection="0">
      <alignment horizontal="right" vertical="center"/>
    </xf>
    <xf numFmtId="0" fontId="68" fillId="73" borderId="32" applyNumberFormat="0" applyProtection="0">
      <alignment horizontal="left" vertical="top" indent="1"/>
    </xf>
    <xf numFmtId="0" fontId="60" fillId="69" borderId="32" applyNumberFormat="0" applyProtection="0">
      <alignment horizontal="left" vertical="top" inden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0" fontId="60" fillId="71" borderId="32" applyNumberFormat="0" applyProtection="0">
      <alignment horizontal="left" vertical="center" inden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" fontId="68" fillId="41" borderId="32" applyNumberFormat="0" applyProtection="0">
      <alignment horizontal="right" vertical="center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89" fillId="51" borderId="21" applyNumberFormat="0" applyAlignment="0" applyProtection="0"/>
    <xf numFmtId="193" fontId="71" fillId="0" borderId="20">
      <alignment horizontal="left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0" fontId="72" fillId="0" borderId="20">
      <alignment horizontal="right" wrapText="1"/>
    </xf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" fontId="68" fillId="73" borderId="32" applyNumberFormat="0" applyProtection="0">
      <alignment horizontal="left" vertical="center" indent="1"/>
    </xf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4" fontId="68" fillId="74" borderId="32" applyNumberFormat="0" applyProtection="0">
      <alignment horizontal="right" vertical="center"/>
    </xf>
    <xf numFmtId="4" fontId="68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center" indent="1"/>
    </xf>
    <xf numFmtId="193" fontId="71" fillId="0" borderId="20">
      <alignment horizontal="left"/>
    </xf>
    <xf numFmtId="0" fontId="72" fillId="0" borderId="20">
      <alignment horizontal="right" wrapText="1"/>
    </xf>
    <xf numFmtId="4" fontId="68" fillId="67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140" fillId="65" borderId="32" applyNumberFormat="0" applyProtection="0">
      <alignment horizontal="left" vertical="center" indent="1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193" fontId="71" fillId="0" borderId="20">
      <alignment horizontal="left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239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" fontId="68" fillId="48" borderId="32" applyNumberFormat="0" applyProtection="0">
      <alignment horizontal="right" vertical="center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" fontId="144" fillId="74" borderId="32" applyNumberFormat="0" applyProtection="0">
      <alignment horizontal="right" vertical="center"/>
    </xf>
    <xf numFmtId="4" fontId="68" fillId="74" borderId="32" applyNumberFormat="0" applyProtection="0">
      <alignment horizontal="right" vertical="center"/>
    </xf>
    <xf numFmtId="4" fontId="143" fillId="73" borderId="32" applyNumberFormat="0" applyProtection="0">
      <alignment vertical="center"/>
    </xf>
    <xf numFmtId="0" fontId="60" fillId="63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69" borderId="32" applyNumberFormat="0" applyProtection="0">
      <alignment horizontal="left" vertical="center" indent="1"/>
    </xf>
    <xf numFmtId="4" fontId="68" fillId="70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0" fontId="140" fillId="65" borderId="32" applyNumberFormat="0" applyProtection="0">
      <alignment horizontal="left" vertical="top" indent="1"/>
    </xf>
    <xf numFmtId="4" fontId="141" fillId="65" borderId="32" applyNumberFormat="0" applyProtection="0">
      <alignment vertical="center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7" fillId="0" borderId="2" applyFill="0" applyAlignment="0" applyProtection="0">
      <protection locked="0"/>
    </xf>
    <xf numFmtId="0" fontId="7" fillId="0" borderId="2" applyFill="0" applyAlignment="0" applyProtection="0">
      <protection locked="0"/>
    </xf>
    <xf numFmtId="0" fontId="92" fillId="0" borderId="26" applyNumberFormat="0" applyFill="0" applyAlignment="0" applyProtection="0"/>
    <xf numFmtId="0" fontId="7" fillId="0" borderId="2" applyFill="0" applyAlignment="0" applyProtection="0">
      <protection locked="0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7" fillId="0" borderId="2" applyFill="0" applyAlignment="0" applyProtection="0">
      <protection locked="0"/>
    </xf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7" fillId="0" borderId="2" applyFill="0" applyAlignment="0" applyProtection="0">
      <protection locked="0"/>
    </xf>
    <xf numFmtId="0" fontId="7" fillId="0" borderId="2" applyFill="0" applyAlignment="0" applyProtection="0">
      <protection locked="0"/>
    </xf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239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228" fontId="1" fillId="0" borderId="0" applyFont="0" applyFill="0" applyBorder="0" applyAlignment="0" applyProtection="0"/>
    <xf numFmtId="0" fontId="6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35" fontId="60" fillId="62" borderId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60" fillId="0" borderId="0" applyFont="0" applyFill="0" applyBorder="0" applyAlignment="0" applyProtection="0"/>
    <xf numFmtId="0" fontId="1" fillId="0" borderId="0"/>
    <xf numFmtId="0" fontId="18" fillId="0" borderId="0" applyFill="0" applyBorder="0" applyAlignment="0" applyProtection="0">
      <protection locked="0"/>
    </xf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/>
    <xf numFmtId="0" fontId="1" fillId="0" borderId="0" applyNumberFormat="0" applyFill="0" applyBorder="0" applyAlignment="0" applyProtection="0"/>
    <xf numFmtId="0" fontId="60" fillId="0" borderId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1" fillId="15" borderId="18" applyNumberFormat="0" applyFont="0" applyAlignment="0" applyProtection="0"/>
    <xf numFmtId="0" fontId="58" fillId="0" borderId="0" applyNumberFormat="0" applyFill="0" applyBorder="0" applyAlignment="0" applyProtection="0"/>
    <xf numFmtId="43" fontId="68" fillId="0" borderId="0" applyFont="0" applyFill="0" applyBorder="0" applyAlignment="0" applyProtection="0">
      <alignment vertical="top"/>
    </xf>
    <xf numFmtId="0" fontId="68" fillId="0" borderId="0">
      <alignment vertical="top"/>
    </xf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3" fontId="1" fillId="0" borderId="0" applyFont="0" applyFill="0" applyBorder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28" fontId="1" fillId="0" borderId="0" applyFont="0" applyFill="0" applyBorder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58" fillId="0" borderId="0" applyNumberFormat="0" applyFill="0" applyBorder="0" applyAlignment="0" applyProtection="0"/>
    <xf numFmtId="0" fontId="59" fillId="11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9" borderId="0" applyNumberFormat="0" applyBorder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87" fontId="61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193" fontId="71" fillId="0" borderId="20">
      <alignment horizontal="left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8" fillId="46" borderId="27" applyNumberFormat="0" applyFont="0" applyAlignment="0" applyProtection="0"/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0" fontId="72" fillId="0" borderId="20">
      <alignment horizontal="right" wrapText="1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18" fillId="0" borderId="0"/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18" fillId="0" borderId="0"/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3" fontId="1" fillId="0" borderId="0" applyFont="0" applyFill="0" applyBorder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68" fontId="1" fillId="0" borderId="0" applyFont="0" applyFill="0" applyBorder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8" fillId="0" borderId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0" fillId="0" borderId="0" applyFont="0" applyFill="0" applyBorder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93" fillId="45" borderId="21" applyNumberFormat="0" applyAlignment="0" applyProtection="0"/>
    <xf numFmtId="228" fontId="64" fillId="0" borderId="0" applyFont="0" applyFill="0" applyBorder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3" fontId="64" fillId="0" borderId="0" applyFont="0" applyFill="0" applyBorder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0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3" fontId="64" fillId="0" borderId="0" applyFont="0" applyFill="0" applyBorder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3" fontId="64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72" fillId="0" borderId="20">
      <alignment horizontal="right" wrapText="1"/>
    </xf>
    <xf numFmtId="0" fontId="60" fillId="46" borderId="27" applyNumberFormat="0" applyFon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239" fontId="72" fillId="0" borderId="20">
      <alignment horizontal="right" wrapText="1"/>
    </xf>
    <xf numFmtId="0" fontId="60" fillId="46" borderId="27" applyNumberFormat="0" applyFon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68" fontId="64" fillId="0" borderId="0" applyFont="0" applyFill="0" applyBorder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43" fontId="64" fillId="0" borderId="0" applyFont="0" applyFill="0" applyBorder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60" fillId="0" borderId="0" applyNumberFormat="0" applyFill="0" applyBorder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" fillId="0" borderId="0" applyNumberFormat="0" applyFill="0" applyBorder="0" applyAlignment="0" applyProtection="0"/>
    <xf numFmtId="193" fontId="71" fillId="0" borderId="20">
      <alignment horizontal="left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64" fillId="46" borderId="27" applyNumberFormat="0" applyFon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3" fontId="64" fillId="0" borderId="0" applyFont="0" applyFill="0" applyBorder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28" fontId="64" fillId="0" borderId="0" applyFont="0" applyFill="0" applyBorder="0" applyAlignment="0" applyProtection="0"/>
    <xf numFmtId="0" fontId="68" fillId="0" borderId="0">
      <alignment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0" fillId="46" borderId="27" applyNumberFormat="0" applyFont="0" applyAlignment="0" applyProtection="0"/>
    <xf numFmtId="0" fontId="72" fillId="0" borderId="20">
      <alignment horizontal="right" wrapText="1"/>
    </xf>
    <xf numFmtId="0" fontId="89" fillId="51" borderId="21" applyNumberForma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0" fontId="60" fillId="46" borderId="27" applyNumberFormat="0" applyFon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60" fillId="46" borderId="27" applyNumberFormat="0" applyFont="0" applyAlignment="0" applyProtection="0"/>
    <xf numFmtId="0" fontId="89" fillId="51" borderId="21" applyNumberFormat="0" applyAlignment="0" applyProtection="0"/>
    <xf numFmtId="0" fontId="60" fillId="46" borderId="27" applyNumberFormat="0" applyFon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156" fillId="0" borderId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43" fontId="78" fillId="0" borderId="0" applyFont="0" applyFill="0" applyBorder="0" applyAlignment="0" applyProtection="0"/>
    <xf numFmtId="190" fontId="1" fillId="0" borderId="0"/>
    <xf numFmtId="0" fontId="78" fillId="0" borderId="0"/>
    <xf numFmtId="9" fontId="78" fillId="0" borderId="0" applyFont="0" applyFill="0" applyBorder="0" applyAlignment="0" applyProtection="0"/>
    <xf numFmtId="0" fontId="49" fillId="0" borderId="33"/>
    <xf numFmtId="235" fontId="60" fillId="62" borderId="0" applyFill="0" applyBorder="0" applyAlignment="0" applyProtection="0"/>
    <xf numFmtId="235" fontId="60" fillId="62" borderId="0" applyFill="0" applyBorder="0" applyAlignment="0" applyProtection="0"/>
    <xf numFmtId="43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8" fillId="46" borderId="27" applyNumberFormat="0" applyFon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9" fontId="64" fillId="0" borderId="0" applyFont="0" applyFill="0" applyBorder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43" fontId="1" fillId="0" borderId="0" applyFont="0" applyFill="0" applyBorder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228" fontId="1" fillId="0" borderId="0" applyFont="0" applyFill="0" applyBorder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93" fillId="45" borderId="21" applyNumberFormat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43" fontId="1" fillId="0" borderId="0" applyFont="0" applyFill="0" applyBorder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89" fillId="51" borderId="21" applyNumberFormat="0" applyAlignment="0" applyProtection="0"/>
    <xf numFmtId="193" fontId="71" fillId="0" borderId="20">
      <alignment horizontal="left"/>
    </xf>
    <xf numFmtId="0" fontId="89" fillId="51" borderId="21" applyNumberFormat="0" applyAlignment="0" applyProtection="0"/>
    <xf numFmtId="43" fontId="1" fillId="0" borderId="0" applyFont="0" applyFill="0" applyBorder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0" fontId="89" fillId="51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0" fontId="102" fillId="51" borderId="28" applyNumberFormat="0" applyAlignment="0" applyProtection="0"/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83" fillId="63" borderId="29" applyFill="0" applyBorder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83" fillId="63" borderId="29" applyFill="0" applyBorder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193" fontId="71" fillId="0" borderId="20">
      <alignment horizontal="left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8" fillId="46" borderId="27" applyNumberFormat="0" applyFont="0" applyAlignment="0" applyProtection="0"/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0" fontId="72" fillId="0" borderId="20">
      <alignment horizontal="right" wrapText="1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193" fontId="71" fillId="0" borderId="20">
      <alignment horizontal="left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93" fillId="45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18" fillId="46" borderId="27" applyNumberFormat="0" applyFon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5" fillId="0" borderId="30" applyNumberFormat="0" applyFill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41" fontId="12" fillId="0" borderId="20" applyFill="0" applyBorder="0" applyProtection="0">
      <alignment horizontal="right" vertical="top"/>
    </xf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18" fillId="46" borderId="27" applyNumberFormat="0" applyFont="0" applyAlignment="0" applyProtection="0"/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18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93" fillId="45" borderId="21" applyNumberFormat="0" applyAlignment="0" applyProtection="0"/>
    <xf numFmtId="0" fontId="105" fillId="0" borderId="30" applyNumberFormat="0" applyFill="0" applyAlignment="0" applyProtection="0"/>
    <xf numFmtId="0" fontId="89" fillId="51" borderId="21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89" fillId="51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89" fillId="51" borderId="21" applyNumberForma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72" fillId="0" borderId="20">
      <alignment horizontal="right" wrapText="1"/>
    </xf>
    <xf numFmtId="0" fontId="102" fillId="51" borderId="28" applyNumberFormat="0" applyAlignment="0" applyProtection="0"/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193" fontId="71" fillId="0" borderId="20">
      <alignment horizontal="left"/>
    </xf>
    <xf numFmtId="0" fontId="105" fillId="0" borderId="30" applyNumberFormat="0" applyFill="0" applyAlignment="0" applyProtection="0"/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72" fillId="0" borderId="20">
      <alignment horizontal="right" wrapText="1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72" fillId="0" borderId="20">
      <alignment horizontal="right" wrapText="1"/>
    </xf>
    <xf numFmtId="0" fontId="18" fillId="46" borderId="27" applyNumberFormat="0" applyFont="0" applyAlignment="0" applyProtection="0"/>
    <xf numFmtId="0" fontId="72" fillId="0" borderId="20">
      <alignment horizontal="right" wrapText="1"/>
    </xf>
    <xf numFmtId="0" fontId="102" fillId="51" borderId="28" applyNumberFormat="0" applyAlignment="0" applyProtection="0"/>
    <xf numFmtId="0" fontId="89" fillId="51" borderId="21" applyNumberForma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72" fillId="0" borderId="20">
      <alignment horizontal="right" wrapText="1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41" fontId="12" fillId="0" borderId="20" applyFill="0" applyBorder="0" applyProtection="0">
      <alignment horizontal="right" vertical="top"/>
    </xf>
    <xf numFmtId="41" fontId="12" fillId="0" borderId="20" applyFill="0" applyBorder="0" applyProtection="0">
      <alignment horizontal="right" vertical="top"/>
    </xf>
    <xf numFmtId="193" fontId="71" fillId="0" borderId="20">
      <alignment horizontal="left"/>
    </xf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0" fontId="72" fillId="0" borderId="20">
      <alignment horizontal="right" wrapText="1"/>
    </xf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193" fontId="71" fillId="0" borderId="20">
      <alignment horizontal="left"/>
    </xf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0" fontId="72" fillId="0" borderId="20">
      <alignment horizontal="right" wrapText="1"/>
    </xf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4" fontId="140" fillId="52" borderId="32" applyNumberFormat="0" applyProtection="0">
      <alignment vertical="center"/>
    </xf>
    <xf numFmtId="4" fontId="141" fillId="65" borderId="32" applyNumberFormat="0" applyProtection="0">
      <alignment vertical="center"/>
    </xf>
    <xf numFmtId="4" fontId="140" fillId="65" borderId="32" applyNumberFormat="0" applyProtection="0">
      <alignment horizontal="left" vertical="center" indent="1"/>
    </xf>
    <xf numFmtId="0" fontId="140" fillId="65" borderId="32" applyNumberFormat="0" applyProtection="0">
      <alignment horizontal="left" vertical="top" indent="1"/>
    </xf>
    <xf numFmtId="4" fontId="68" fillId="41" borderId="32" applyNumberFormat="0" applyProtection="0">
      <alignment horizontal="right" vertical="center"/>
    </xf>
    <xf numFmtId="4" fontId="68" fillId="48" borderId="32" applyNumberFormat="0" applyProtection="0">
      <alignment horizontal="right" vertical="center"/>
    </xf>
    <xf numFmtId="4" fontId="68" fillId="59" borderId="32" applyNumberFormat="0" applyProtection="0">
      <alignment horizontal="right" vertical="center"/>
    </xf>
    <xf numFmtId="4" fontId="68" fillId="50" borderId="32" applyNumberFormat="0" applyProtection="0">
      <alignment horizontal="right" vertical="center"/>
    </xf>
    <xf numFmtId="4" fontId="68" fillId="56" borderId="32" applyNumberFormat="0" applyProtection="0">
      <alignment horizontal="right" vertical="center"/>
    </xf>
    <xf numFmtId="4" fontId="68" fillId="60" borderId="32" applyNumberFormat="0" applyProtection="0">
      <alignment horizontal="right" vertical="center"/>
    </xf>
    <xf numFmtId="4" fontId="68" fillId="57" borderId="32" applyNumberFormat="0" applyProtection="0">
      <alignment horizontal="right" vertical="center"/>
    </xf>
    <xf numFmtId="4" fontId="68" fillId="67" borderId="32" applyNumberFormat="0" applyProtection="0">
      <alignment horizontal="right" vertical="center"/>
    </xf>
    <xf numFmtId="4" fontId="68" fillId="49" borderId="32" applyNumberFormat="0" applyProtection="0">
      <alignment horizontal="right" vertical="center"/>
    </xf>
    <xf numFmtId="4" fontId="68" fillId="70" borderId="32" applyNumberFormat="0" applyProtection="0">
      <alignment horizontal="right" vertical="center"/>
    </xf>
    <xf numFmtId="0" fontId="60" fillId="69" borderId="32" applyNumberFormat="0" applyProtection="0">
      <alignment horizontal="left" vertical="center" indent="1"/>
    </xf>
    <xf numFmtId="0" fontId="60" fillId="69" borderId="32" applyNumberFormat="0" applyProtection="0">
      <alignment horizontal="left" vertical="top" indent="1"/>
    </xf>
    <xf numFmtId="0" fontId="60" fillId="71" borderId="32" applyNumberFormat="0" applyProtection="0">
      <alignment horizontal="left" vertical="center" indent="1"/>
    </xf>
    <xf numFmtId="0" fontId="60" fillId="71" borderId="32" applyNumberFormat="0" applyProtection="0">
      <alignment horizontal="left" vertical="top" indent="1"/>
    </xf>
    <xf numFmtId="0" fontId="60" fillId="72" borderId="32" applyNumberFormat="0" applyProtection="0">
      <alignment horizontal="left" vertical="center" indent="1"/>
    </xf>
    <xf numFmtId="0" fontId="60" fillId="72" borderId="32" applyNumberFormat="0" applyProtection="0">
      <alignment horizontal="left" vertical="top" indent="1"/>
    </xf>
    <xf numFmtId="0" fontId="60" fillId="63" borderId="32" applyNumberFormat="0" applyProtection="0">
      <alignment horizontal="left" vertical="center" indent="1"/>
    </xf>
    <xf numFmtId="0" fontId="60" fillId="63" borderId="32" applyNumberFormat="0" applyProtection="0">
      <alignment horizontal="left" vertical="top" indent="1"/>
    </xf>
    <xf numFmtId="4" fontId="68" fillId="73" borderId="32" applyNumberFormat="0" applyProtection="0">
      <alignment vertical="center"/>
    </xf>
    <xf numFmtId="4" fontId="143" fillId="73" borderId="32" applyNumberFormat="0" applyProtection="0">
      <alignment vertical="center"/>
    </xf>
    <xf numFmtId="4" fontId="68" fillId="73" borderId="32" applyNumberFormat="0" applyProtection="0">
      <alignment horizontal="left" vertical="center" indent="1"/>
    </xf>
    <xf numFmtId="0" fontId="68" fillId="73" borderId="32" applyNumberFormat="0" applyProtection="0">
      <alignment horizontal="left" vertical="top" indent="1"/>
    </xf>
    <xf numFmtId="4" fontId="68" fillId="74" borderId="32" applyNumberFormat="0" applyProtection="0">
      <alignment horizontal="right" vertical="center"/>
    </xf>
    <xf numFmtId="4" fontId="60" fillId="51" borderId="32" applyNumberFormat="0" applyProtection="0">
      <alignment horizontal="right" vertical="center"/>
    </xf>
    <xf numFmtId="4" fontId="68" fillId="70" borderId="32" applyNumberFormat="0" applyProtection="0">
      <alignment horizontal="left" vertical="center" indent="1"/>
    </xf>
    <xf numFmtId="0" fontId="68" fillId="71" borderId="32" applyNumberFormat="0" applyProtection="0">
      <alignment horizontal="center" vertical="top" wrapText="1"/>
    </xf>
    <xf numFmtId="4" fontId="144" fillId="74" borderId="32" applyNumberFormat="0" applyProtection="0">
      <alignment horizontal="right" vertical="center"/>
    </xf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89" fillId="51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93" fillId="45" borderId="21" applyNumberFormat="0" applyAlignment="0" applyProtection="0"/>
    <xf numFmtId="239" fontId="72" fillId="0" borderId="20">
      <alignment horizontal="right" wrapText="1"/>
    </xf>
    <xf numFmtId="41" fontId="12" fillId="0" borderId="20" applyFill="0" applyBorder="0" applyProtection="0">
      <alignment horizontal="right" vertical="top"/>
    </xf>
    <xf numFmtId="239" fontId="93" fillId="45" borderId="21" applyNumberForma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4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60" fillId="46" borderId="27" applyNumberFormat="0" applyFont="0" applyAlignment="0" applyProtection="0"/>
    <xf numFmtId="239" fontId="18" fillId="46" borderId="27" applyNumberFormat="0" applyFon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2" fillId="51" borderId="28" applyNumberFormat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239" fontId="105" fillId="0" borderId="30" applyNumberFormat="0" applyFill="0" applyAlignment="0" applyProtection="0"/>
    <xf numFmtId="187" fontId="61" fillId="0" borderId="0" applyFont="0" applyFill="0" applyBorder="0" applyAlignment="0" applyProtection="0"/>
    <xf numFmtId="0" fontId="159" fillId="0" borderId="0" applyNumberFormat="0" applyFill="0" applyBorder="0" applyAlignment="0" applyProtection="0">
      <protection locked="0"/>
    </xf>
    <xf numFmtId="0" fontId="46" fillId="0" borderId="0" applyNumberFormat="0" applyFill="0" applyBorder="0" applyAlignment="0" applyProtection="0"/>
    <xf numFmtId="43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251" fontId="81" fillId="0" borderId="0"/>
    <xf numFmtId="0" fontId="66" fillId="0" borderId="0"/>
    <xf numFmtId="0" fontId="160" fillId="0" borderId="0" applyNumberFormat="0" applyFill="0" applyBorder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0" fontId="89" fillId="51" borderId="21" applyNumberFormat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0" borderId="26" applyNumberFormat="0" applyFill="0" applyAlignment="0" applyProtection="0"/>
    <xf numFmtId="0" fontId="93" fillId="45" borderId="21" applyNumberFormat="0" applyAlignment="0" applyProtection="0"/>
    <xf numFmtId="37" fontId="60" fillId="0" borderId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0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92" fillId="0" borderId="26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28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228" fontId="64" fillId="0" borderId="0" applyFont="0" applyFill="0" applyBorder="0" applyAlignment="0" applyProtection="0"/>
    <xf numFmtId="0" fontId="18" fillId="46" borderId="27" applyNumberFormat="0" applyFont="0" applyAlignment="0" applyProtection="0"/>
    <xf numFmtId="0" fontId="102" fillId="51" borderId="28" applyNumberFormat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43" fontId="1" fillId="0" borderId="0" applyFont="0" applyFill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4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5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234" fontId="64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8" fillId="0" borderId="0" applyFont="0" applyFill="0" applyBorder="0" applyAlignment="0" applyProtection="0">
      <alignment vertical="top"/>
    </xf>
    <xf numFmtId="43" fontId="6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89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ill="0" applyBorder="0" applyAlignment="0" applyProtection="0"/>
    <xf numFmtId="43" fontId="60" fillId="0" borderId="0" applyFill="0" applyBorder="0" applyAlignment="0" applyProtection="0"/>
    <xf numFmtId="185" fontId="1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186" fontId="68" fillId="0" borderId="0" applyFont="0" applyFill="0" applyBorder="0" applyAlignment="0" applyProtection="0">
      <alignment vertical="top"/>
    </xf>
    <xf numFmtId="186" fontId="68" fillId="0" borderId="0" applyFont="0" applyFill="0" applyBorder="0" applyAlignment="0" applyProtection="0">
      <alignment vertical="top"/>
    </xf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43" fontId="1" fillId="0" borderId="0" applyFont="0" applyFill="0" applyBorder="0" applyAlignment="0" applyProtection="0"/>
    <xf numFmtId="0" fontId="42" fillId="0" borderId="0"/>
    <xf numFmtId="0" fontId="42" fillId="0" borderId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64" fillId="46" borderId="27" applyNumberFormat="0" applyFon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2" fillId="51" borderId="28" applyNumberFormat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0" fontId="105" fillId="0" borderId="30" applyNumberFormat="0" applyFill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66" fillId="0" borderId="0"/>
    <xf numFmtId="43" fontId="1" fillId="0" borderId="0" applyFont="0" applyFill="0" applyBorder="0" applyAlignment="0" applyProtection="0"/>
    <xf numFmtId="0" fontId="108" fillId="0" borderId="0" applyNumberFormat="0" applyBorder="0" applyAlignment="0"/>
    <xf numFmtId="0" fontId="111" fillId="0" borderId="0" applyNumberFormat="0" applyBorder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60" fillId="0" borderId="0" applyFill="0" applyBorder="0" applyAlignment="0" applyProtection="0"/>
    <xf numFmtId="231" fontId="60" fillId="0" borderId="0" applyFill="0" applyBorder="0" applyAlignment="0" applyProtection="0"/>
    <xf numFmtId="231" fontId="60" fillId="0" borderId="0" applyFill="0" applyBorder="0" applyAlignment="0" applyProtection="0"/>
    <xf numFmtId="229" fontId="60" fillId="0" borderId="0" applyFill="0" applyBorder="0" applyAlignment="0" applyProtection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0" fontId="46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/>
    <xf numFmtId="251" fontId="60" fillId="0" borderId="0"/>
    <xf numFmtId="251" fontId="60" fillId="0" borderId="0"/>
    <xf numFmtId="251" fontId="60" fillId="0" borderId="0"/>
    <xf numFmtId="0" fontId="60" fillId="0" borderId="0"/>
    <xf numFmtId="188" fontId="60" fillId="0" borderId="0" applyFont="0" applyFill="0" applyBorder="0" applyAlignment="0" applyProtection="0"/>
    <xf numFmtId="0" fontId="60" fillId="0" borderId="0"/>
    <xf numFmtId="41" fontId="6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8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1" fillId="0" borderId="0"/>
    <xf numFmtId="0" fontId="60" fillId="0" borderId="0"/>
    <xf numFmtId="0" fontId="63" fillId="0" borderId="0" applyNumberFormat="0" applyFill="0" applyBorder="0" applyAlignment="0" applyProtection="0"/>
    <xf numFmtId="18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5" fontId="60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8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ill="0" applyBorder="0" applyAlignment="0" applyProtection="0"/>
    <xf numFmtId="43" fontId="60" fillId="0" borderId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186" fontId="68" fillId="0" borderId="0" applyFont="0" applyFill="0" applyBorder="0" applyAlignment="0" applyProtection="0">
      <alignment vertical="top"/>
    </xf>
    <xf numFmtId="186" fontId="68" fillId="0" borderId="0" applyFont="0" applyFill="0" applyBorder="0" applyAlignment="0" applyProtection="0">
      <alignment vertical="top"/>
    </xf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41" fontId="44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61" fillId="0" borderId="0"/>
    <xf numFmtId="9" fontId="60" fillId="0" borderId="0" applyFont="0" applyFill="0" applyBorder="0" applyAlignment="0" applyProtection="0"/>
    <xf numFmtId="168" fontId="60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46" fillId="0" borderId="0" applyNumberFormat="0" applyFill="0" applyBorder="0" applyAlignment="0" applyProtection="0"/>
    <xf numFmtId="168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67" fillId="0" borderId="0"/>
    <xf numFmtId="0" fontId="4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162" fillId="0" borderId="0"/>
    <xf numFmtId="0" fontId="67" fillId="0" borderId="0"/>
    <xf numFmtId="0" fontId="60" fillId="0" borderId="0"/>
    <xf numFmtId="0" fontId="60" fillId="0" borderId="0"/>
    <xf numFmtId="0" fontId="67" fillId="0" borderId="0"/>
    <xf numFmtId="9" fontId="1" fillId="0" borderId="0"/>
    <xf numFmtId="43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188" fontId="1" fillId="0" borderId="0" applyFont="0" applyFill="0" applyBorder="0" applyAlignment="0" applyProtection="0"/>
    <xf numFmtId="0" fontId="1" fillId="0" borderId="0"/>
    <xf numFmtId="0" fontId="60" fillId="0" borderId="0"/>
    <xf numFmtId="228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5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8" fillId="0" borderId="0" xfId="0" applyFont="1"/>
    <xf numFmtId="0" fontId="12" fillId="0" borderId="0" xfId="2" applyFont="1"/>
    <xf numFmtId="0" fontId="13" fillId="0" borderId="0" xfId="2" applyFont="1" applyAlignment="1">
      <alignment horizontal="centerContinuous"/>
    </xf>
    <xf numFmtId="0" fontId="13" fillId="0" borderId="0" xfId="2" applyFont="1" applyAlignment="1">
      <alignment horizontal="center"/>
    </xf>
    <xf numFmtId="0" fontId="14" fillId="0" borderId="0" xfId="2" applyFont="1" applyAlignment="1">
      <alignment horizontal="center" vertical="center"/>
    </xf>
    <xf numFmtId="0" fontId="15" fillId="5" borderId="0" xfId="2" applyFont="1" applyFill="1"/>
    <xf numFmtId="0" fontId="16" fillId="5" borderId="0" xfId="2" applyFont="1" applyFill="1"/>
    <xf numFmtId="0" fontId="15" fillId="0" borderId="0" xfId="2" applyFont="1"/>
    <xf numFmtId="0" fontId="17" fillId="0" borderId="0" xfId="2" applyFont="1"/>
    <xf numFmtId="173" fontId="12" fillId="0" borderId="0" xfId="2" quotePrefix="1" applyNumberFormat="1" applyFont="1" applyAlignment="1">
      <alignment horizontal="left" vertical="center"/>
    </xf>
    <xf numFmtId="0" fontId="10" fillId="0" borderId="0" xfId="0" applyFont="1"/>
    <xf numFmtId="0" fontId="5" fillId="6" borderId="1" xfId="0" applyFont="1" applyFill="1" applyBorder="1" applyAlignment="1">
      <alignment horizontal="center" vertical="center"/>
    </xf>
    <xf numFmtId="0" fontId="25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172" fontId="30" fillId="4" borderId="0" xfId="10" applyNumberFormat="1" applyFont="1" applyFill="1" applyBorder="1" applyAlignment="1">
      <alignment horizontal="center" vertical="center"/>
    </xf>
    <xf numFmtId="175" fontId="30" fillId="4" borderId="0" xfId="3" applyNumberFormat="1" applyFont="1" applyFill="1" applyBorder="1" applyAlignment="1">
      <alignment horizontal="right" vertical="center"/>
    </xf>
    <xf numFmtId="0" fontId="30" fillId="4" borderId="0" xfId="0" applyFont="1" applyFill="1" applyAlignment="1">
      <alignment vertical="center"/>
    </xf>
    <xf numFmtId="0" fontId="28" fillId="4" borderId="0" xfId="0" applyFont="1" applyFill="1" applyAlignment="1">
      <alignment vertical="center"/>
    </xf>
    <xf numFmtId="0" fontId="30" fillId="4" borderId="3" xfId="0" applyFont="1" applyFill="1" applyBorder="1" applyAlignment="1">
      <alignment vertical="center"/>
    </xf>
    <xf numFmtId="0" fontId="29" fillId="0" borderId="0" xfId="0" applyFont="1" applyAlignment="1">
      <alignment vertical="center"/>
    </xf>
    <xf numFmtId="175" fontId="30" fillId="4" borderId="7" xfId="3" applyNumberFormat="1" applyFont="1" applyFill="1" applyBorder="1" applyAlignment="1">
      <alignment horizontal="right" vertical="center"/>
    </xf>
    <xf numFmtId="172" fontId="30" fillId="4" borderId="7" xfId="10" applyNumberFormat="1" applyFont="1" applyFill="1" applyBorder="1" applyAlignment="1">
      <alignment horizontal="center" vertical="center"/>
    </xf>
    <xf numFmtId="0" fontId="28" fillId="4" borderId="3" xfId="0" applyFont="1" applyFill="1" applyBorder="1" applyAlignment="1">
      <alignment vertical="center"/>
    </xf>
    <xf numFmtId="175" fontId="28" fillId="4" borderId="7" xfId="3" applyNumberFormat="1" applyFont="1" applyFill="1" applyBorder="1" applyAlignment="1">
      <alignment horizontal="right" vertical="center"/>
    </xf>
    <xf numFmtId="172" fontId="28" fillId="4" borderId="7" xfId="10" applyNumberFormat="1" applyFont="1" applyFill="1" applyBorder="1" applyAlignment="1">
      <alignment horizontal="center" vertical="center"/>
    </xf>
    <xf numFmtId="9" fontId="30" fillId="4" borderId="7" xfId="10" applyFont="1" applyFill="1" applyBorder="1" applyAlignment="1">
      <alignment horizontal="right" vertical="center"/>
    </xf>
    <xf numFmtId="171" fontId="28" fillId="4" borderId="6" xfId="3" applyNumberFormat="1" applyFont="1" applyFill="1" applyBorder="1" applyAlignment="1">
      <alignment horizontal="right" vertical="center"/>
    </xf>
    <xf numFmtId="0" fontId="32" fillId="4" borderId="6" xfId="0" applyFont="1" applyFill="1" applyBorder="1" applyAlignment="1">
      <alignment horizontal="left" vertical="center"/>
    </xf>
    <xf numFmtId="172" fontId="32" fillId="4" borderId="5" xfId="10" applyNumberFormat="1" applyFont="1" applyFill="1" applyBorder="1" applyAlignment="1">
      <alignment horizontal="center" vertical="center"/>
    </xf>
    <xf numFmtId="0" fontId="5" fillId="8" borderId="1" xfId="0" applyFont="1" applyFill="1" applyBorder="1" applyAlignment="1">
      <alignment horizontal="center" vertical="center"/>
    </xf>
    <xf numFmtId="0" fontId="33" fillId="0" borderId="0" xfId="0" applyFont="1"/>
    <xf numFmtId="0" fontId="33" fillId="0" borderId="0" xfId="0" applyFont="1" applyAlignment="1">
      <alignment vertical="center"/>
    </xf>
    <xf numFmtId="9" fontId="28" fillId="4" borderId="6" xfId="10" applyFont="1" applyFill="1" applyBorder="1" applyAlignment="1">
      <alignment horizontal="right" vertical="center"/>
    </xf>
    <xf numFmtId="9" fontId="28" fillId="4" borderId="7" xfId="10" applyFont="1" applyFill="1" applyBorder="1" applyAlignment="1">
      <alignment horizontal="right" vertical="center"/>
    </xf>
    <xf numFmtId="175" fontId="30" fillId="4" borderId="7" xfId="3" applyNumberFormat="1" applyFont="1" applyFill="1" applyBorder="1" applyAlignment="1">
      <alignment horizontal="center" vertical="center"/>
    </xf>
    <xf numFmtId="9" fontId="30" fillId="4" borderId="7" xfId="10" applyFont="1" applyFill="1" applyBorder="1" applyAlignment="1">
      <alignment horizontal="center" vertical="center"/>
    </xf>
    <xf numFmtId="9" fontId="28" fillId="4" borderId="6" xfId="10" applyFont="1" applyFill="1" applyBorder="1" applyAlignment="1">
      <alignment horizontal="center" vertical="center"/>
    </xf>
    <xf numFmtId="171" fontId="28" fillId="4" borderId="6" xfId="3" applyNumberFormat="1" applyFont="1" applyFill="1" applyBorder="1" applyAlignment="1">
      <alignment horizontal="center" vertical="center"/>
    </xf>
    <xf numFmtId="9" fontId="28" fillId="4" borderId="7" xfId="10" applyFont="1" applyFill="1" applyBorder="1" applyAlignment="1">
      <alignment horizontal="center" vertical="center"/>
    </xf>
    <xf numFmtId="175" fontId="30" fillId="4" borderId="7" xfId="3" applyNumberFormat="1" applyFont="1" applyFill="1" applyBorder="1" applyAlignment="1">
      <alignment vertical="center"/>
    </xf>
    <xf numFmtId="0" fontId="31" fillId="4" borderId="3" xfId="0" applyFont="1" applyFill="1" applyBorder="1" applyAlignment="1">
      <alignment horizontal="left" vertical="center" indent="1"/>
    </xf>
    <xf numFmtId="175" fontId="28" fillId="4" borderId="4" xfId="3" applyNumberFormat="1" applyFont="1" applyFill="1" applyBorder="1" applyAlignment="1">
      <alignment horizontal="right" vertical="center"/>
    </xf>
    <xf numFmtId="172" fontId="28" fillId="4" borderId="4" xfId="10" applyNumberFormat="1" applyFont="1" applyFill="1" applyBorder="1" applyAlignment="1">
      <alignment horizontal="center" vertical="center"/>
    </xf>
    <xf numFmtId="9" fontId="28" fillId="4" borderId="4" xfId="10" applyFont="1" applyFill="1" applyBorder="1" applyAlignment="1">
      <alignment horizontal="center" vertical="center"/>
    </xf>
    <xf numFmtId="171" fontId="28" fillId="4" borderId="7" xfId="3" applyNumberFormat="1" applyFont="1" applyFill="1" applyBorder="1" applyAlignment="1">
      <alignment horizontal="right" vertical="center"/>
    </xf>
    <xf numFmtId="176" fontId="30" fillId="4" borderId="7" xfId="10" applyNumberFormat="1" applyFont="1" applyFill="1" applyBorder="1" applyAlignment="1">
      <alignment horizontal="center" vertical="center"/>
    </xf>
    <xf numFmtId="177" fontId="19" fillId="0" borderId="1" xfId="0" applyNumberFormat="1" applyFont="1" applyBorder="1" applyAlignment="1">
      <alignment vertical="center"/>
    </xf>
    <xf numFmtId="178" fontId="19" fillId="0" borderId="1" xfId="0" applyNumberFormat="1" applyFont="1" applyBorder="1" applyAlignment="1">
      <alignment vertical="center"/>
    </xf>
    <xf numFmtId="179" fontId="30" fillId="4" borderId="7" xfId="3" applyNumberFormat="1" applyFont="1" applyFill="1" applyBorder="1" applyAlignment="1">
      <alignment horizontal="right" vertical="center"/>
    </xf>
    <xf numFmtId="175" fontId="30" fillId="4" borderId="4" xfId="3" applyNumberFormat="1" applyFont="1" applyFill="1" applyBorder="1" applyAlignment="1">
      <alignment horizontal="right" vertical="center"/>
    </xf>
    <xf numFmtId="172" fontId="30" fillId="4" borderId="4" xfId="10" applyNumberFormat="1" applyFont="1" applyFill="1" applyBorder="1" applyAlignment="1">
      <alignment horizontal="center" vertical="center"/>
    </xf>
    <xf numFmtId="9" fontId="30" fillId="4" borderId="4" xfId="10" applyFont="1" applyFill="1" applyBorder="1" applyAlignment="1">
      <alignment horizontal="center" vertical="center"/>
    </xf>
    <xf numFmtId="179" fontId="28" fillId="4" borderId="7" xfId="3" applyNumberFormat="1" applyFont="1" applyFill="1" applyBorder="1" applyAlignment="1">
      <alignment horizontal="right" vertical="center"/>
    </xf>
    <xf numFmtId="179" fontId="28" fillId="4" borderId="4" xfId="3" applyNumberFormat="1" applyFont="1" applyFill="1" applyBorder="1" applyAlignment="1">
      <alignment horizontal="right" vertical="center"/>
    </xf>
    <xf numFmtId="179" fontId="30" fillId="4" borderId="7" xfId="10" applyNumberFormat="1" applyFont="1" applyFill="1" applyBorder="1" applyAlignment="1">
      <alignment horizontal="right" vertical="center"/>
    </xf>
    <xf numFmtId="179" fontId="30" fillId="4" borderId="4" xfId="3" applyNumberFormat="1" applyFont="1" applyFill="1" applyBorder="1" applyAlignment="1">
      <alignment horizontal="right" vertical="center"/>
    </xf>
    <xf numFmtId="9" fontId="30" fillId="4" borderId="0" xfId="10" applyFont="1" applyFill="1" applyBorder="1" applyAlignment="1">
      <alignment horizontal="center" vertical="center"/>
    </xf>
    <xf numFmtId="179" fontId="30" fillId="4" borderId="0" xfId="3" applyNumberFormat="1" applyFont="1" applyFill="1" applyBorder="1" applyAlignment="1">
      <alignment horizontal="right" vertical="center"/>
    </xf>
    <xf numFmtId="0" fontId="5" fillId="7" borderId="1" xfId="0" applyFont="1" applyFill="1" applyBorder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74" fontId="22" fillId="0" borderId="0" xfId="5" applyFont="1" applyFill="1" applyBorder="1" applyAlignment="1">
      <alignment vertical="center"/>
    </xf>
    <xf numFmtId="174" fontId="37" fillId="0" borderId="0" xfId="5" applyFont="1" applyFill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22" fillId="0" borderId="0" xfId="4" applyFont="1" applyFill="1" applyBorder="1" applyAlignment="1" applyProtection="1">
      <alignment vertical="center"/>
    </xf>
    <xf numFmtId="177" fontId="22" fillId="0" borderId="1" xfId="0" applyNumberFormat="1" applyFont="1" applyBorder="1" applyAlignment="1">
      <alignment vertical="center"/>
    </xf>
    <xf numFmtId="0" fontId="36" fillId="0" borderId="8" xfId="4" applyFont="1" applyFill="1" applyBorder="1" applyAlignment="1" applyProtection="1">
      <alignment vertical="center"/>
    </xf>
    <xf numFmtId="0" fontId="2" fillId="0" borderId="0" xfId="4" applyFont="1" applyFill="1" applyBorder="1" applyAlignment="1" applyProtection="1">
      <alignment horizontal="left" vertical="center"/>
    </xf>
    <xf numFmtId="0" fontId="36" fillId="3" borderId="0" xfId="4" applyFont="1" applyFill="1" applyBorder="1" applyAlignment="1" applyProtection="1">
      <alignment horizontal="left" vertical="center"/>
    </xf>
    <xf numFmtId="0" fontId="36" fillId="3" borderId="0" xfId="4" applyFont="1" applyFill="1" applyBorder="1" applyAlignment="1" applyProtection="1">
      <alignment vertical="center"/>
    </xf>
    <xf numFmtId="0" fontId="22" fillId="0" borderId="0" xfId="4" applyFont="1" applyFill="1" applyBorder="1" applyAlignment="1" applyProtection="1">
      <alignment horizontal="left" vertical="center" wrapText="1"/>
    </xf>
    <xf numFmtId="0" fontId="22" fillId="0" borderId="0" xfId="4" applyFont="1" applyFill="1" applyBorder="1" applyAlignment="1" applyProtection="1">
      <alignment horizontal="left" vertical="center"/>
    </xf>
    <xf numFmtId="0" fontId="36" fillId="0" borderId="8" xfId="4" applyFont="1" applyFill="1" applyBorder="1" applyAlignment="1" applyProtection="1">
      <alignment horizontal="left" vertical="center"/>
    </xf>
    <xf numFmtId="0" fontId="22" fillId="0" borderId="0" xfId="12" applyFont="1" applyFill="1" applyBorder="1" applyAlignment="1">
      <alignment vertical="center"/>
      <protection locked="0"/>
    </xf>
    <xf numFmtId="174" fontId="37" fillId="0" borderId="0" xfId="5" applyFont="1" applyFill="1" applyBorder="1" applyAlignment="1">
      <alignment horizontal="right" vertical="center"/>
    </xf>
    <xf numFmtId="177" fontId="19" fillId="0" borderId="0" xfId="0" applyNumberFormat="1" applyFont="1" applyAlignment="1">
      <alignment vertical="center"/>
    </xf>
    <xf numFmtId="178" fontId="22" fillId="0" borderId="1" xfId="0" applyNumberFormat="1" applyFont="1" applyBorder="1" applyAlignment="1">
      <alignment vertical="center"/>
    </xf>
    <xf numFmtId="178" fontId="36" fillId="0" borderId="9" xfId="0" applyNumberFormat="1" applyFont="1" applyBorder="1" applyAlignment="1">
      <alignment vertical="center"/>
    </xf>
    <xf numFmtId="178" fontId="36" fillId="3" borderId="1" xfId="0" applyNumberFormat="1" applyFont="1" applyFill="1" applyBorder="1" applyAlignment="1">
      <alignment vertical="center"/>
    </xf>
    <xf numFmtId="178" fontId="22" fillId="0" borderId="0" xfId="0" applyNumberFormat="1" applyFont="1" applyAlignment="1">
      <alignment vertical="center"/>
    </xf>
    <xf numFmtId="252" fontId="22" fillId="0" borderId="0" xfId="5" applyNumberFormat="1" applyFont="1" applyFill="1" applyBorder="1" applyAlignment="1">
      <alignment vertical="center"/>
    </xf>
    <xf numFmtId="178" fontId="22" fillId="0" borderId="0" xfId="5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horizontal="left" vertical="center" indent="1"/>
    </xf>
    <xf numFmtId="0" fontId="38" fillId="0" borderId="0" xfId="0" applyFont="1" applyAlignment="1">
      <alignment vertical="center"/>
    </xf>
    <xf numFmtId="0" fontId="40" fillId="0" borderId="0" xfId="0" applyFont="1" applyAlignment="1">
      <alignment vertical="center"/>
    </xf>
    <xf numFmtId="0" fontId="4" fillId="0" borderId="8" xfId="0" applyFont="1" applyBorder="1" applyAlignment="1">
      <alignment vertical="center"/>
    </xf>
    <xf numFmtId="0" fontId="6" fillId="0" borderId="0" xfId="0" applyFont="1" applyAlignment="1">
      <alignment vertical="center"/>
    </xf>
    <xf numFmtId="171" fontId="20" fillId="0" borderId="1" xfId="1" applyNumberFormat="1" applyFont="1" applyFill="1" applyBorder="1" applyAlignment="1">
      <alignment horizontal="center" vertical="center"/>
    </xf>
    <xf numFmtId="175" fontId="20" fillId="0" borderId="1" xfId="1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179" fontId="20" fillId="0" borderId="1" xfId="1" applyNumberFormat="1" applyFont="1" applyFill="1" applyBorder="1" applyAlignment="1">
      <alignment horizontal="center" vertical="center"/>
    </xf>
    <xf numFmtId="171" fontId="19" fillId="0" borderId="1" xfId="1" applyNumberFormat="1" applyFont="1" applyFill="1" applyBorder="1" applyAlignment="1">
      <alignment horizontal="center" vertical="center"/>
    </xf>
    <xf numFmtId="9" fontId="35" fillId="0" borderId="0" xfId="10" applyFont="1" applyFill="1" applyAlignment="1">
      <alignment horizontal="center" vertical="center"/>
    </xf>
    <xf numFmtId="9" fontId="38" fillId="0" borderId="0" xfId="10" applyFont="1" applyFill="1" applyAlignment="1">
      <alignment horizontal="center" vertical="center"/>
    </xf>
    <xf numFmtId="9" fontId="39" fillId="0" borderId="0" xfId="10" applyFont="1" applyFill="1" applyAlignment="1">
      <alignment horizontal="center" vertical="center"/>
    </xf>
    <xf numFmtId="9" fontId="38" fillId="0" borderId="0" xfId="0" applyNumberFormat="1" applyFont="1" applyAlignment="1">
      <alignment horizontal="center" vertical="center"/>
    </xf>
    <xf numFmtId="171" fontId="39" fillId="0" borderId="0" xfId="10" applyNumberFormat="1" applyFont="1" applyFill="1" applyAlignment="1">
      <alignment horizontal="center" vertical="center"/>
    </xf>
    <xf numFmtId="171" fontId="20" fillId="0" borderId="9" xfId="1" applyNumberFormat="1" applyFont="1" applyFill="1" applyBorder="1" applyAlignment="1">
      <alignment horizontal="center" vertical="center"/>
    </xf>
    <xf numFmtId="170" fontId="19" fillId="0" borderId="1" xfId="0" applyNumberFormat="1" applyFont="1" applyBorder="1" applyAlignment="1">
      <alignment horizontal="center" vertical="center"/>
    </xf>
    <xf numFmtId="0" fontId="20" fillId="0" borderId="1" xfId="0" applyFont="1" applyBorder="1" applyAlignment="1">
      <alignment horizontal="center" vertical="center"/>
    </xf>
    <xf numFmtId="0" fontId="20" fillId="0" borderId="0" xfId="0" applyFont="1" applyAlignment="1">
      <alignment horizontal="center" vertical="center"/>
    </xf>
    <xf numFmtId="171" fontId="35" fillId="0" borderId="9" xfId="1" applyNumberFormat="1" applyFont="1" applyFill="1" applyBorder="1" applyAlignment="1">
      <alignment horizontal="center" vertical="center"/>
    </xf>
    <xf numFmtId="0" fontId="5" fillId="75" borderId="1" xfId="0" applyFont="1" applyFill="1" applyBorder="1" applyAlignment="1">
      <alignment horizontal="center" vertical="center"/>
    </xf>
    <xf numFmtId="0" fontId="44" fillId="0" borderId="0" xfId="0" applyFont="1" applyAlignment="1">
      <alignment vertical="center" wrapText="1"/>
    </xf>
    <xf numFmtId="0" fontId="163" fillId="0" borderId="0" xfId="0" applyFont="1" applyAlignment="1">
      <alignment vertical="center" wrapText="1"/>
    </xf>
    <xf numFmtId="0" fontId="164" fillId="0" borderId="0" xfId="0" applyFont="1" applyAlignment="1">
      <alignment vertical="center" wrapText="1"/>
    </xf>
    <xf numFmtId="0" fontId="165" fillId="0" borderId="0" xfId="0" applyFont="1" applyAlignment="1">
      <alignment vertical="center" wrapText="1"/>
    </xf>
    <xf numFmtId="0" fontId="45" fillId="0" borderId="0" xfId="0" applyFont="1" applyAlignment="1">
      <alignment vertical="center" wrapText="1"/>
    </xf>
    <xf numFmtId="3" fontId="19" fillId="0" borderId="0" xfId="0" applyNumberFormat="1" applyFont="1" applyAlignment="1">
      <alignment horizontal="right" vertical="center" wrapText="1"/>
    </xf>
    <xf numFmtId="0" fontId="19" fillId="0" borderId="0" xfId="0" applyFont="1" applyAlignment="1">
      <alignment horizontal="right" vertical="center" wrapText="1"/>
    </xf>
    <xf numFmtId="0" fontId="30" fillId="0" borderId="0" xfId="0" applyFont="1"/>
    <xf numFmtId="229" fontId="19" fillId="0" borderId="0" xfId="0" applyNumberFormat="1" applyFont="1" applyAlignment="1">
      <alignment horizontal="right" vertical="center" wrapText="1"/>
    </xf>
    <xf numFmtId="229" fontId="20" fillId="0" borderId="34" xfId="0" applyNumberFormat="1" applyFont="1" applyBorder="1" applyAlignment="1">
      <alignment horizontal="right" vertical="center" wrapText="1"/>
    </xf>
    <xf numFmtId="229" fontId="45" fillId="0" borderId="0" xfId="0" applyNumberFormat="1" applyFont="1" applyAlignment="1">
      <alignment vertical="center" wrapText="1"/>
    </xf>
    <xf numFmtId="253" fontId="19" fillId="0" borderId="0" xfId="0" applyNumberFormat="1" applyFont="1" applyAlignment="1">
      <alignment horizontal="right" vertical="center" wrapText="1"/>
    </xf>
    <xf numFmtId="253" fontId="45" fillId="0" borderId="10" xfId="0" applyNumberFormat="1" applyFont="1" applyBorder="1" applyAlignment="1">
      <alignment vertical="center" wrapText="1"/>
    </xf>
    <xf numFmtId="9" fontId="35" fillId="0" borderId="0" xfId="10" applyFont="1" applyFill="1" applyAlignment="1">
      <alignment horizontal="right" vertical="center"/>
    </xf>
    <xf numFmtId="0" fontId="38" fillId="0" borderId="0" xfId="0" applyFont="1" applyAlignment="1">
      <alignment horizontal="right" vertical="center"/>
    </xf>
    <xf numFmtId="9" fontId="35" fillId="0" borderId="0" xfId="46099" applyFont="1" applyFill="1" applyAlignment="1">
      <alignment horizontal="right" vertical="center"/>
    </xf>
    <xf numFmtId="0" fontId="2" fillId="0" borderId="0" xfId="0" applyFont="1" applyAlignment="1">
      <alignment horizontal="right" vertical="center"/>
    </xf>
    <xf numFmtId="172" fontId="35" fillId="0" borderId="0" xfId="10" applyNumberFormat="1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71" fontId="20" fillId="0" borderId="0" xfId="0" applyNumberFormat="1" applyFont="1" applyAlignment="1">
      <alignment horizontal="center" vertical="center"/>
    </xf>
    <xf numFmtId="178" fontId="22" fillId="0" borderId="0" xfId="0" applyNumberFormat="1" applyFont="1" applyBorder="1" applyAlignment="1">
      <alignment vertical="center"/>
    </xf>
    <xf numFmtId="178" fontId="36" fillId="3" borderId="0" xfId="0" applyNumberFormat="1" applyFont="1" applyFill="1" applyBorder="1" applyAlignment="1">
      <alignment vertical="center"/>
    </xf>
    <xf numFmtId="255" fontId="19" fillId="0" borderId="0" xfId="0" applyNumberFormat="1" applyFont="1" applyAlignment="1">
      <alignment horizontal="right" vertical="center" wrapText="1"/>
    </xf>
    <xf numFmtId="255" fontId="20" fillId="0" borderId="0" xfId="0" applyNumberFormat="1" applyFont="1" applyAlignment="1">
      <alignment horizontal="right" vertical="center" wrapText="1"/>
    </xf>
    <xf numFmtId="257" fontId="19" fillId="0" borderId="0" xfId="0" applyNumberFormat="1" applyFont="1" applyAlignment="1">
      <alignment horizontal="right" vertical="center" wrapText="1"/>
    </xf>
    <xf numFmtId="257" fontId="20" fillId="0" borderId="0" xfId="0" applyNumberFormat="1" applyFont="1" applyAlignment="1">
      <alignment horizontal="right" vertical="center" wrapText="1"/>
    </xf>
    <xf numFmtId="0" fontId="0" fillId="0" borderId="0" xfId="0" applyAlignment="1">
      <alignment horizontal="right"/>
    </xf>
  </cellXfs>
  <cellStyles count="46100">
    <cellStyle name=" 1" xfId="14496" xr:uid="{DFB0478C-6E27-4D73-A414-E711CF95FCE7}"/>
    <cellStyle name="$_Inicial" xfId="87" xr:uid="{4459ECCA-3790-4BDF-B746-1A7C2ABF167C}"/>
    <cellStyle name="_1 Cobros ppto Enero2011" xfId="14497" xr:uid="{FA97166E-FD34-4FBB-9454-04B6A9FDE67F}"/>
    <cellStyle name="_1 Cobros ppto Enero2011_Balancetes R$" xfId="14853" xr:uid="{DAA3CF8A-06DD-4DF3-BEC7-E19584573EB8}"/>
    <cellStyle name="_4 Cobros ppto Abril 2011" xfId="14498" xr:uid="{F8479D7D-9B9B-4AD2-B0F8-FCBF7028C610}"/>
    <cellStyle name="_Balancete" xfId="14499" xr:uid="{046D107B-8CDA-4653-9529-21A12A3CB362}"/>
    <cellStyle name="_COMPENSACAO IMPOSTOS" xfId="14500" xr:uid="{D1829915-E642-428F-B2A5-66979BE7E9E7}"/>
    <cellStyle name="_COMPENSACAO IMPOSTOS_Balancetes R$" xfId="14855" xr:uid="{340F8356-FFD8-4116-93D5-E47E04E14BBC}"/>
    <cellStyle name="_Consolidado Farma Mzo-May (2)" xfId="481" xr:uid="{23C8ECD0-858E-45D5-A7AD-B2D983878681}"/>
    <cellStyle name="_Consolidado Farma Mzo-May (2) 2" xfId="6858" xr:uid="{ADB25A8D-6D8B-4695-AC37-FB6446CA1FB7}"/>
    <cellStyle name="_Consolidado Vital Care Mzo-May" xfId="482" xr:uid="{CB1C6009-F0DF-419E-B54A-EA0BF6AE49D5}"/>
    <cellStyle name="_Consolidado Vital Care Mzo-May 2" xfId="6859" xr:uid="{751A6CF8-FA36-4E35-96C1-BF4F6A02D3B1}"/>
    <cellStyle name="_Detalles del balnce octubre 2011" xfId="14501" xr:uid="{AB195EA7-4ACD-4C82-B75D-73BB7A9CFA29}"/>
    <cellStyle name="_DIFERIDOS 2011" xfId="14502" xr:uid="{DF080752-209D-450B-95D4-C280655EF09B}"/>
    <cellStyle name="_Fc Naturmega - Gary" xfId="14503" xr:uid="{04790C80-4CF7-475E-9DDB-6A4CB4CAC346}"/>
    <cellStyle name="_FLUJO + PMA 2012  8 + 4 Softcaps  V2" xfId="14504" xr:uid="{9FA96C4C-878E-443A-82A7-6B9E1CF46CA1}"/>
    <cellStyle name="_FLUJO DE CAJA MARZO 04" xfId="14505" xr:uid="{778F8E95-4ABC-42BD-8335-6DF5690D21C6}"/>
    <cellStyle name="_Flujo de caja softcaps formato corporativo 2012  V13" xfId="14506" xr:uid="{6BE79F5D-DCCE-4BEF-96CC-30384E853CF9}"/>
    <cellStyle name="_FORMATO CORP 02-2012" xfId="14507" xr:uid="{7EE2E94C-66BA-4F5D-A086-09A0AC63941D}"/>
    <cellStyle name="_FORMATO CORP 09-2012" xfId="14508" xr:uid="{C7ED5CCC-D226-4DE0-A79E-87D33DF00F4E}"/>
    <cellStyle name="_FORMATO CORP 10-2011 - ajustado" xfId="14509" xr:uid="{4DC67613-D895-4830-BF47-1C556AD43C1C}"/>
    <cellStyle name="_FORMATO CORP 12-2011" xfId="14510" xr:uid="{FF5F2A02-D8AE-40B4-802B-99DD21E41615}"/>
    <cellStyle name="_Informe Diario de Ingresos -Oct 2010" xfId="14511" xr:uid="{8E934C2E-E5FE-41B3-AF92-174B3E429C1F}"/>
    <cellStyle name="_INGRESO USD" xfId="14512" xr:uid="{55512FA2-298E-4137-AE97-E52F88303F37}"/>
    <cellStyle name="_INGRESOS COP - GLENIS" xfId="14513" xr:uid="{9CD8FBEA-E5B2-41BA-B668-A9182AAC8F23}"/>
    <cellStyle name="_Ingresos Nacionales - Glenis" xfId="14514" xr:uid="{C521EB61-B42F-4A45-80A3-5460F65E3040}"/>
    <cellStyle name="_Ingresos USD  - Glenis" xfId="14515" xr:uid="{98726FD6-4F02-49F3-B719-6B43E3CB22F8}"/>
    <cellStyle name="_Ingresos USD - Glenis" xfId="14516" xr:uid="{8F877FFD-7018-4224-B434-E38CF8234FFD}"/>
    <cellStyle name="_Libro2" xfId="14517" xr:uid="{C9579EDB-DD04-42EC-A3F9-A01E3B2CA9B3}"/>
    <cellStyle name="_Naturmega - Marlides" xfId="14518" xr:uid="{84989E6F-D847-4DC2-A4EE-3364F8D7F8B0}"/>
    <cellStyle name="_Pasta2" xfId="14519" xr:uid="{42DA8668-83C1-492C-B678-ED031271125E}"/>
    <cellStyle name="_PG SOFTIGEL 2011" xfId="14520" xr:uid="{A7E73561-D16A-457A-BAB5-EF56A47596E1}"/>
    <cellStyle name="_PPTO COMPLETO SOFTCAPS 2012 V12 PMA PRESENTACION" xfId="14521" xr:uid="{E296F78C-6AB0-4444-BA51-C12A740017FC}"/>
    <cellStyle name="_PREMISSAS 2012" xfId="14522" xr:uid="{CEA645F8-5561-4F0F-9AAB-5C42C9A3C918}"/>
    <cellStyle name="_PRESFEX10 feb" xfId="483" xr:uid="{922CCD28-1100-4238-920E-F16669656454}"/>
    <cellStyle name="_PRESFEX10 feb 2" xfId="6860" xr:uid="{928B431A-D6FE-4EE7-808A-C1C65B911257}"/>
    <cellStyle name="_PROVEEDORES ABRIL" xfId="14523" xr:uid="{70737365-0095-49B1-800E-4730173BF6AF}"/>
    <cellStyle name="_PROVEEDORES COP - LORENA" xfId="14524" xr:uid="{F447DEEE-9EEB-471F-B145-4C8DA980EB8D}"/>
    <cellStyle name="_Proveedores del Exterior - Alba" xfId="14525" xr:uid="{0BE3B5C3-B762-46F0-A2DB-5DCC52A231ED}"/>
    <cellStyle name="_PROVEEDORES EN PRUEBA A DICIEMBRE 30 2010 (2)" xfId="14526" xr:uid="{2A3063AB-B12B-45E8-8641-25502F893F0C}"/>
    <cellStyle name="_Proveedores USD" xfId="14527" xr:uid="{8850415E-4BF1-4965-8756-6A363FC83281}"/>
    <cellStyle name="_PROVEEDORES USD - Alba" xfId="14528" xr:uid="{34CFA1F8-CC06-45A5-B95C-0582F26B4B16}"/>
    <cellStyle name="_PROVEEDORES USD - ALBA (DEF)" xfId="14529" xr:uid="{01553C11-9C9D-42B6-AEED-2ED68215DB06}"/>
    <cellStyle name="_PROVEEDORES USD - ALBA (PRELIMINAR)" xfId="14530" xr:uid="{84ECBB47-A4C2-4BD6-ACDC-D33C5DDC0A85}"/>
    <cellStyle name="_PROVEEDORES USD - Alba II" xfId="14531" xr:uid="{0B8643A5-9188-4AA5-AB9D-1E2E1493D247}"/>
    <cellStyle name="_Proveedores USD - Javier Otero" xfId="14532" xr:uid="{6C1DC4CD-A855-4F3C-8459-8C8155C80F1D}"/>
    <cellStyle name="_Proveedores USD - Version 2" xfId="14533" xr:uid="{33156636-894E-429E-86CF-F4EBDA2A89AE}"/>
    <cellStyle name="_Proveedores USD A JULIO 2011 - Alba" xfId="14534" xr:uid="{2E3BE2D5-EBA5-42CF-A1F1-6A9933A0078C}"/>
    <cellStyle name="_PROYECCION PAGO PROVEEDORES ENERO 2012 (2)" xfId="14535" xr:uid="{C38D4F6E-B6A5-4165-9172-2AE3A28301EF}"/>
    <cellStyle name="_Proyecciones Mar-May 2010" xfId="484" xr:uid="{2514BF02-B70F-4F6A-BFFE-0B46A7E40A84}"/>
    <cellStyle name="_Proyecciones Mar-May 2010 2" xfId="6861" xr:uid="{D6949D0A-4DB1-4B87-9362-383ADF09A916}"/>
    <cellStyle name="_PROYECTADO CARTERAS 2012" xfId="14536" xr:uid="{34B39DF9-1132-4CD4-B674-76D5CBC2C666}"/>
    <cellStyle name="_PROYECTADO PROVEEDORES 2012" xfId="14537" xr:uid="{AEA9E3EB-5656-4763-A376-6F2D82B15777}"/>
    <cellStyle name="=C:\WINNT\SYSTEM32\COMMAND.COM" xfId="55" xr:uid="{531A78C4-BFD5-4AE7-8EEA-C0D68006EE37}"/>
    <cellStyle name="=C:\WINNT\SYSTEM32\COMMAND.COM 2" xfId="485" xr:uid="{18723DEA-CB8C-4ED0-9D41-BA17416DD0DC}"/>
    <cellStyle name="=C:\WINNT\SYSTEM32\COMMAND.COM 2 2" xfId="6863" xr:uid="{2AC967D9-42B4-49BD-B1E3-E78E93F9442F}"/>
    <cellStyle name="=C:\WINNT\SYSTEM32\COMMAND.COM 2 3" xfId="14538" xr:uid="{8D846E42-7C2D-43E5-BDE9-E55E56DBA3D1}"/>
    <cellStyle name="=C:\WINNT\SYSTEM32\COMMAND.COM 3" xfId="143" xr:uid="{76F82A5E-C484-459F-B070-C18B7765AB73}"/>
    <cellStyle name="=C:\WINNT\SYSTEM32\COMMAND.COM 3 2" xfId="486" xr:uid="{786A49E6-6D2E-4D17-9E69-5EA72C79AC84}"/>
    <cellStyle name="=C:\WINNT\SYSTEM32\COMMAND.COM 3 3" xfId="6864" xr:uid="{0284B0F7-3453-4261-8C26-E8535E465B63}"/>
    <cellStyle name="=C:\WINNT\SYSTEM32\COMMAND.COM 4" xfId="6045" xr:uid="{0CBC45AD-0A64-4807-B092-403143DC6622}"/>
    <cellStyle name="=C:\WINNT\SYSTEM32\COMMAND.COM 4 2" xfId="6862" xr:uid="{046865D6-7C86-433E-BCC4-B2D6240B3457}"/>
    <cellStyle name="=C:\WINNT\SYSTEM32\COMMAND.COM 7" xfId="88" xr:uid="{425C339C-BC65-43E3-9B42-8BBD15102348}"/>
    <cellStyle name="=C:\WINNT\SYSTEM32\COMMAND.COM_3 Cobros ppto Marzo 2012" xfId="14539" xr:uid="{FC28DAD8-AF93-4722-A36C-CDEDA01D5824}"/>
    <cellStyle name="20% - Accent1 2" xfId="6046" xr:uid="{FD0279D0-01DA-4670-BA88-319FC91DFF00}"/>
    <cellStyle name="20% - Accent1 2 2" xfId="13291" xr:uid="{37B8030A-EAC3-4C61-A6F0-EFA10BADC474}"/>
    <cellStyle name="20% - Accent1 3" xfId="6865" xr:uid="{3E17F67C-5B61-4C62-A469-49190FFE4F13}"/>
    <cellStyle name="20% - Accent1 4" xfId="27" xr:uid="{475546F4-72BF-40F9-80B2-0D1D28383CEB}"/>
    <cellStyle name="20% - Accent2 2" xfId="6047" xr:uid="{FB473498-5702-4198-9F0B-0A07B23020E5}"/>
    <cellStyle name="20% - Accent2 2 2" xfId="13292" xr:uid="{27CF3F87-B1EA-41C0-979F-07C3B339CDD0}"/>
    <cellStyle name="20% - Accent2 3" xfId="6866" xr:uid="{EA4B3B0D-C32D-4831-A4C1-E891F1765B50}"/>
    <cellStyle name="20% - Accent2 4" xfId="31" xr:uid="{47997D00-DE1C-4997-882E-7B194EB5CE06}"/>
    <cellStyle name="20% - Accent3 2" xfId="6048" xr:uid="{EBC0CA82-F5BF-4041-AE27-08A055270975}"/>
    <cellStyle name="20% - Accent3 2 2" xfId="13293" xr:uid="{89D2D815-A251-4562-A99B-1456ED6D39B1}"/>
    <cellStyle name="20% - Accent3 3" xfId="6867" xr:uid="{7E0A3678-F0FA-4D53-8C7A-93242C262C9C}"/>
    <cellStyle name="20% - Accent3 4" xfId="35" xr:uid="{21807B97-66CB-4B6C-89D9-8A3FB1508D3D}"/>
    <cellStyle name="20% - Accent4 2" xfId="6049" xr:uid="{24057BE7-5CAA-4C31-8125-25C67E59CB89}"/>
    <cellStyle name="20% - Accent4 2 2" xfId="13294" xr:uid="{3DB4A60E-7313-4BDB-9F79-D53E8EAEA2EA}"/>
    <cellStyle name="20% - Accent4 3" xfId="6868" xr:uid="{CF9FC514-C86C-41F6-A8C3-7345832F4EE9}"/>
    <cellStyle name="20% - Accent4 4" xfId="39" xr:uid="{8B362720-9C11-40F4-A3ED-11A810B243E7}"/>
    <cellStyle name="20% - Accent5 2" xfId="6050" xr:uid="{4BBDBFC7-4BF5-41E5-A71C-4E0DADD8A02D}"/>
    <cellStyle name="20% - Accent5 2 2" xfId="13295" xr:uid="{CE75BEE2-4412-4060-B6EF-4494BE138938}"/>
    <cellStyle name="20% - Accent5 3" xfId="6869" xr:uid="{33DA2DFA-C45C-4556-B3F3-B812940931C3}"/>
    <cellStyle name="20% - Accent5 4" xfId="43" xr:uid="{80F6B0D4-4C5C-49EC-A5BB-1A4B09392B11}"/>
    <cellStyle name="20% - Accent6 2" xfId="6051" xr:uid="{795697B7-9666-4FCA-B224-3240393184C9}"/>
    <cellStyle name="20% - Accent6 2 2" xfId="13296" xr:uid="{93477428-AEBE-497F-B0F6-997FB8ADD20D}"/>
    <cellStyle name="20% - Accent6 3" xfId="6870" xr:uid="{EBF14CDE-0B5D-4840-99E6-D77552557213}"/>
    <cellStyle name="20% - Accent6 4" xfId="47" xr:uid="{04CB6053-2E15-48F4-8D32-C05A0BDC78A7}"/>
    <cellStyle name="20% - Cor1 2" xfId="13530" xr:uid="{302B024C-E084-49C0-A18B-D397ABD70C89}"/>
    <cellStyle name="20% - Cor1 3" xfId="13517" xr:uid="{07EC356E-90EC-46CD-A9EB-166ABE2E834D}"/>
    <cellStyle name="20% - Cor1 4" xfId="13502" xr:uid="{8FE6EF9B-9B0D-487A-AF48-8432A300C404}"/>
    <cellStyle name="20% - Cor1 5" xfId="13489" xr:uid="{F58DA83C-2910-4E00-B810-C0D07B2BC2AD}"/>
    <cellStyle name="20% - Cor1 6" xfId="14540" xr:uid="{D044F6CD-7CDA-48E9-B339-A1A1B02B01F5}"/>
    <cellStyle name="20% - Cor1 7" xfId="14541" xr:uid="{5F9FDB45-7A7E-4377-9CD5-6D9E25C8A95E}"/>
    <cellStyle name="20% - Cor1 8" xfId="14542" xr:uid="{9EF6F4C8-CB7F-4EB6-BC39-E4FF9B344C9E}"/>
    <cellStyle name="20% - Cor2 2" xfId="13528" xr:uid="{DC077C50-B680-4688-AB0C-4E33217F2045}"/>
    <cellStyle name="20% - Cor2 3" xfId="13514" xr:uid="{A377CBB4-8295-4F66-813B-AD4AD9FD8170}"/>
    <cellStyle name="20% - Cor2 4" xfId="13500" xr:uid="{C13E5F0F-A3AB-462D-99EE-DB942989FF8D}"/>
    <cellStyle name="20% - Cor2 5" xfId="13485" xr:uid="{A6FD38DB-AB33-4C14-A200-B9D9292B10EF}"/>
    <cellStyle name="20% - Cor2 6" xfId="14543" xr:uid="{664125FF-34AB-4833-BB50-9C90A7C0AD8D}"/>
    <cellStyle name="20% - Cor2 7" xfId="14544" xr:uid="{EC846A1F-3777-480D-A70B-168D05EF8C80}"/>
    <cellStyle name="20% - Cor2 8" xfId="14545" xr:uid="{62CE3F09-6B12-4B17-B19C-4A55E5D01D91}"/>
    <cellStyle name="20% - Cor3 2" xfId="13526" xr:uid="{FDB24FC3-DD43-4748-A3D9-2EC6982C72A1}"/>
    <cellStyle name="20% - Cor3 3" xfId="13511" xr:uid="{662A345A-4BBC-462D-B185-5133DC7A4229}"/>
    <cellStyle name="20% - Cor3 4" xfId="13498" xr:uid="{18FA5038-B2B1-4F02-8F25-AC1DF251D3F5}"/>
    <cellStyle name="20% - Cor3 5" xfId="13483" xr:uid="{132890C3-A194-4A13-834F-7ECF39459091}"/>
    <cellStyle name="20% - Cor3 6" xfId="14546" xr:uid="{EDB35A3A-D6C6-4B1B-A00F-36040DC46C49}"/>
    <cellStyle name="20% - Cor3 7" xfId="14547" xr:uid="{CB198B1B-C759-4333-9C79-D90E7E2D358A}"/>
    <cellStyle name="20% - Cor3 8" xfId="14548" xr:uid="{8C54424C-205B-486F-B82B-F912551D7D11}"/>
    <cellStyle name="20% - Cor4 2" xfId="13524" xr:uid="{3642DC9A-244B-4C33-8075-69604E7E53FA}"/>
    <cellStyle name="20% - Cor4 3" xfId="13509" xr:uid="{3D3851C4-AC5A-4DAF-8CA9-0428A02D5C36}"/>
    <cellStyle name="20% - Cor4 4" xfId="13496" xr:uid="{2DF8A80D-6B46-4DB5-BAD5-CEDC8052D148}"/>
    <cellStyle name="20% - Cor4 5" xfId="13481" xr:uid="{20D28E1F-D04D-4B68-AD54-66279D2C6213}"/>
    <cellStyle name="20% - Cor4 6" xfId="14549" xr:uid="{45968D58-067F-4871-A6BF-58285391C755}"/>
    <cellStyle name="20% - Cor4 7" xfId="14550" xr:uid="{BB2D263C-B254-4F46-BF4F-DD338DEA9D73}"/>
    <cellStyle name="20% - Cor4 8" xfId="14551" xr:uid="{CDDDD644-483B-4248-A0A0-9DA11E61746A}"/>
    <cellStyle name="20% - Cor5 2" xfId="13522" xr:uid="{B98FA800-C811-402E-AC20-64EFDEF0B136}"/>
    <cellStyle name="20% - Cor5 3" xfId="13507" xr:uid="{6FF9ED35-4E83-4797-8520-A8CD9AE20D3C}"/>
    <cellStyle name="20% - Cor5 4" xfId="13494" xr:uid="{2F456874-4EC5-42B4-B747-95D5D39B139D}"/>
    <cellStyle name="20% - Cor5 5" xfId="13479" xr:uid="{30CE9590-B45E-4308-B098-E6A4E3D122DA}"/>
    <cellStyle name="20% - Cor5 6" xfId="14552" xr:uid="{0FA9F529-F594-4E75-A4C4-9B21730BB3AE}"/>
    <cellStyle name="20% - Cor5 7" xfId="14553" xr:uid="{A81EFB23-FE07-4ED7-A8D6-BA3E0BBF93A6}"/>
    <cellStyle name="20% - Cor5 8" xfId="14554" xr:uid="{3F0173A6-34D7-4C84-93F8-C7D746541EB5}"/>
    <cellStyle name="20% - Cor6 2" xfId="13520" xr:uid="{838BC12D-318B-49F3-85D9-CA99F2E29C67}"/>
    <cellStyle name="20% - Cor6 3" xfId="13505" xr:uid="{FEBE6587-C336-4733-928F-E4C024DE76AF}"/>
    <cellStyle name="20% - Cor6 4" xfId="13492" xr:uid="{2EA52242-0D6C-4F41-8D6F-7907EE1824E1}"/>
    <cellStyle name="20% - Cor6 5" xfId="13477" xr:uid="{BF7BEDF6-6322-4582-90C3-4B1B25BB3198}"/>
    <cellStyle name="20% - Cor6 6" xfId="14555" xr:uid="{0F615DE3-EB78-4866-B82E-EDB5E676B416}"/>
    <cellStyle name="20% - Cor6 7" xfId="14556" xr:uid="{17279165-18CC-4EDD-A2B0-4350E93C2D7D}"/>
    <cellStyle name="20% - Cor6 8" xfId="14557" xr:uid="{4A0848AB-842F-431C-B738-B037BDCF7FE9}"/>
    <cellStyle name="20% - Ênfase1 10" xfId="13786" xr:uid="{78A2A681-C2BD-4A85-B6EF-911D298487A0}"/>
    <cellStyle name="20% - Ênfase1 10 2" xfId="13598" xr:uid="{C61F4903-ABD5-4A7D-AA53-9F9C0280ABDB}"/>
    <cellStyle name="20% - Ênfase1 11" xfId="13773" xr:uid="{6EFAC79E-466F-4556-9C07-98C8031B020E}"/>
    <cellStyle name="20% - Ênfase1 11 2" xfId="13585" xr:uid="{0553C533-A2C1-444F-ABDE-5413CFC9CD1C}"/>
    <cellStyle name="20% - Ênfase1 12" xfId="13760" xr:uid="{0B00177B-2FC6-4839-A67A-FE0CE7CDAE12}"/>
    <cellStyle name="20% - Ênfase1 12 2" xfId="13571" xr:uid="{75798A8A-21F7-4C3A-BC22-880C82A9D842}"/>
    <cellStyle name="20% - Ênfase1 13" xfId="13741" xr:uid="{D0FEB066-2689-47C2-9203-4B14FA7BE966}"/>
    <cellStyle name="20% - Ênfase1 13 2" xfId="13557" xr:uid="{691B2CE9-967A-41F9-98E2-25DF13EF265E}"/>
    <cellStyle name="20% - Ênfase1 14" xfId="13729" xr:uid="{135D35C6-F763-4EE4-AA37-A5A6166D2145}"/>
    <cellStyle name="20% - Ênfase1 15" xfId="13543" xr:uid="{764FA32A-5836-4A82-AD16-088FA0B60BDB}"/>
    <cellStyle name="20% - Ênfase1 16" xfId="13471" xr:uid="{5ECB9873-5FC2-4471-873A-FC7EB9613E44}"/>
    <cellStyle name="20% - Ênfase1 17" xfId="13456" xr:uid="{17F25F2C-1D07-4805-9AE6-B890891F4505}"/>
    <cellStyle name="20% - Ênfase1 18" xfId="13442" xr:uid="{4E648DC8-B37D-4FBD-87F8-B36F8052F68E}"/>
    <cellStyle name="20% - Ênfase1 19" xfId="13965" xr:uid="{1A01E801-64F4-467C-81B0-2186BFAAEE21}"/>
    <cellStyle name="20% - Ênfase1 2" xfId="13934" xr:uid="{158CDD14-02DA-4317-AE69-64D341CFBC03}"/>
    <cellStyle name="20% - Ênfase1 2 2" xfId="13879" xr:uid="{844C0F4A-DE2D-48C5-A290-3C4C6ED3AEAC}"/>
    <cellStyle name="20% - Ênfase1 2 2 2" xfId="13688" xr:uid="{D1123839-A57A-42A7-B8CB-FB329800CDB9}"/>
    <cellStyle name="20% - Ênfase1 2 2 3" xfId="14010" xr:uid="{1A8B7828-4740-4AD5-AAD3-ECE5674F4E45}"/>
    <cellStyle name="20% - Ênfase1 2 2_Novo detalles intereses 2013 (2)" xfId="14558" xr:uid="{DD0378E9-7DC7-4555-85C5-A16A97F15446}"/>
    <cellStyle name="20% - Ênfase1 2 3" xfId="13715" xr:uid="{2DDA1D30-FEFA-4BC9-8279-41CE923646B8}"/>
    <cellStyle name="20% - Ênfase1 2 3 2" xfId="14011" xr:uid="{76C1247D-A201-45E0-B3EB-CA2AA00CD563}"/>
    <cellStyle name="20% - Ênfase1 2 3 3" xfId="14012" xr:uid="{0F74DE99-A9D1-4F4F-83C0-00C0230FE99A}"/>
    <cellStyle name="20% - Ênfase1 2 3_Novo detalles intereses 2013 (2)" xfId="14559" xr:uid="{533F1EE2-2A90-4C9D-8A8C-601801A4AE85}"/>
    <cellStyle name="20% - Ênfase1 2 4" xfId="14013" xr:uid="{1D0D1B76-31A5-4D36-A444-30EF75132A65}"/>
    <cellStyle name="20% - Ênfase1 2 4 2" xfId="14014" xr:uid="{ECB2B5D7-6464-4CFE-8494-7C6066C4D1EC}"/>
    <cellStyle name="20% - Ênfase1 2 4 3" xfId="14015" xr:uid="{9E1523E3-61DA-4C86-9FD8-172BDBECC01A}"/>
    <cellStyle name="20% - Ênfase1 2 4_Novo detalles intereses 2013 (2)" xfId="14560" xr:uid="{D321D104-6848-4830-9E3B-1428D3412081}"/>
    <cellStyle name="20% - Ênfase1 2 5" xfId="14016" xr:uid="{3B4FA049-0ADE-40AB-B4A0-6954F92573E4}"/>
    <cellStyle name="20% - Ênfase1 2 6" xfId="14017" xr:uid="{AE450855-3EC3-4ECE-B8AE-C7241853AD9D}"/>
    <cellStyle name="20% - Ênfase1 2_Fechamento Mensal de Novembro 2007" xfId="14018" xr:uid="{F9EEAF64-D0F0-4E2E-A70B-60C7E970C410}"/>
    <cellStyle name="20% - Ênfase1 20" xfId="13980" xr:uid="{00DB9E9A-8C67-4674-BAF2-B3A7D1BE0618}"/>
    <cellStyle name="20% - Ênfase1 21" xfId="13998" xr:uid="{BFD37730-BFD3-4C37-8A95-6A475FD9C464}"/>
    <cellStyle name="20% - Ênfase1 22" xfId="14736" xr:uid="{788895CC-BD63-4852-B9F3-B4A2CFACAD79}"/>
    <cellStyle name="20% - Ênfase1 23" xfId="14737" xr:uid="{FAED78F2-19EC-4F5B-B0D3-35762484AD5C}"/>
    <cellStyle name="20% - Ênfase1 24" xfId="14738" xr:uid="{83875ED0-313A-4FCC-A03D-48A5A6FC5C02}"/>
    <cellStyle name="20% - Ênfase1 3" xfId="13917" xr:uid="{A579A51B-2E77-4467-86A8-FD703113D4C5}"/>
    <cellStyle name="20% - Ênfase1 3 2" xfId="13703" xr:uid="{A7160D9B-A380-49E8-8D14-0C4BC9CAF936}"/>
    <cellStyle name="20% - Ênfase1 3 3" xfId="14019" xr:uid="{6EDAF8BC-D0E0-4463-9B63-DB7BCC194A2F}"/>
    <cellStyle name="20% - Ênfase1 3_Novo detalles intereses 2013 (2)" xfId="14561" xr:uid="{CAE48B19-E5AA-4D96-94BF-7C801AA61922}"/>
    <cellStyle name="20% - Ênfase1 4" xfId="13866" xr:uid="{5BB76E0E-3072-4F7F-8C5F-0D92EF3D11F7}"/>
    <cellStyle name="20% - Ênfase1 4 2" xfId="13675" xr:uid="{AB6950CF-FFA4-4A35-A818-CF3B263FB801}"/>
    <cellStyle name="20% - Ênfase1 4 3" xfId="14020" xr:uid="{62BEECC8-77AF-4D06-BC88-226EA20AB5DC}"/>
    <cellStyle name="20% - Ênfase1 4_Novo detalles intereses 2013 (2)" xfId="14562" xr:uid="{220A8ED1-0205-428B-8468-98FAACF843DC}"/>
    <cellStyle name="20% - Ênfase1 5" xfId="13853" xr:uid="{6F3273F2-B8C6-4458-AFD1-7975898980E6}"/>
    <cellStyle name="20% - Ênfase1 5 2" xfId="13663" xr:uid="{1E6B823D-1540-4EE7-908A-39BF5E09AAEF}"/>
    <cellStyle name="20% - Ênfase1 6" xfId="13839" xr:uid="{CF1A0CBB-0D4C-43F8-A89A-36D533F0F06B}"/>
    <cellStyle name="20% - Ênfase1 6 2" xfId="13650" xr:uid="{8643BFF9-A698-4C29-B715-FBAC36025123}"/>
    <cellStyle name="20% - Ênfase1 7" xfId="13825" xr:uid="{84DC31CF-229C-4076-A84C-4CB5A8D1A0D4}"/>
    <cellStyle name="20% - Ênfase1 7 2" xfId="13637" xr:uid="{B71B81F9-4FD3-46F5-AAC2-C487EDC50281}"/>
    <cellStyle name="20% - Ênfase1 8" xfId="13812" xr:uid="{60BFD7C7-9DF7-477B-A193-FA9B99433ADB}"/>
    <cellStyle name="20% - Ênfase1 8 2" xfId="13624" xr:uid="{09D90EB4-957A-43EC-B9E6-09E136DB1E28}"/>
    <cellStyle name="20% - Ênfase1 9" xfId="13799" xr:uid="{4179A049-9528-4AE0-9E50-71CA7D2A5365}"/>
    <cellStyle name="20% - Ênfase1 9 2" xfId="13611" xr:uid="{9C0665B0-1E43-4AD4-A7AD-C3BE6D0F6E2F}"/>
    <cellStyle name="20% - Ênfase2 10" xfId="13784" xr:uid="{56C85A36-0D51-41E7-BF79-45379BE8BF8C}"/>
    <cellStyle name="20% - Ênfase2 10 2" xfId="13596" xr:uid="{D8EEDF6A-23AB-4A85-9CC1-C79E4CC62D0D}"/>
    <cellStyle name="20% - Ênfase2 11" xfId="13771" xr:uid="{39A65366-FA21-4E19-AAC3-29E7B0DBEA2B}"/>
    <cellStyle name="20% - Ênfase2 11 2" xfId="13583" xr:uid="{0C07807D-395C-4AE7-BB3B-0C10393AB835}"/>
    <cellStyle name="20% - Ênfase2 12" xfId="13758" xr:uid="{4201F6D0-4FF9-444F-9A64-4510C1FAFE96}"/>
    <cellStyle name="20% - Ênfase2 12 2" xfId="13569" xr:uid="{938FBBA6-5835-44F8-BAAB-DBD279A57813}"/>
    <cellStyle name="20% - Ênfase2 13" xfId="13739" xr:uid="{A365C2D2-1F12-4BA1-A74E-0F0FB17DDD66}"/>
    <cellStyle name="20% - Ênfase2 13 2" xfId="13555" xr:uid="{1E53C864-8933-4139-8911-8DA0DC8A19D5}"/>
    <cellStyle name="20% - Ênfase2 14" xfId="13727" xr:uid="{D293037C-0A81-4E89-A92C-0D3D456A9A77}"/>
    <cellStyle name="20% - Ênfase2 15" xfId="13541" xr:uid="{82113E68-0E50-48AF-9C08-268FB5523A80}"/>
    <cellStyle name="20% - Ênfase2 16" xfId="13469" xr:uid="{28099596-7035-4B17-8471-AB20DEF8A681}"/>
    <cellStyle name="20% - Ênfase2 17" xfId="13454" xr:uid="{DD739C58-EE14-470D-ACF8-CB69EE3CF83C}"/>
    <cellStyle name="20% - Ênfase2 18" xfId="13440" xr:uid="{B578EEDE-4B4A-4643-8A6E-E1685C0E14CB}"/>
    <cellStyle name="20% - Ênfase2 19" xfId="13967" xr:uid="{C295B75A-78EC-4FCD-B7B2-13B4CD9D08D9}"/>
    <cellStyle name="20% - Ênfase2 2" xfId="13932" xr:uid="{748CF011-E1BF-4E82-8147-99E08798826A}"/>
    <cellStyle name="20% - Ênfase2 2 2" xfId="13877" xr:uid="{F9302E1C-6866-4CC6-982D-F2C942426946}"/>
    <cellStyle name="20% - Ênfase2 2 2 2" xfId="13686" xr:uid="{CC223A38-8057-437E-B92D-648E9C57C63F}"/>
    <cellStyle name="20% - Ênfase2 2 2 3" xfId="14021" xr:uid="{DC687BED-2C24-49F4-B1D5-BF535DAE9830}"/>
    <cellStyle name="20% - Ênfase2 2 2_Novo detalles intereses 2013 (2)" xfId="14563" xr:uid="{1C025EE2-7518-40F3-A9BA-F8EDA01B6D15}"/>
    <cellStyle name="20% - Ênfase2 2 3" xfId="13713" xr:uid="{B755E684-5F14-47FE-9D61-5C90B0BE265E}"/>
    <cellStyle name="20% - Ênfase2 2 3 2" xfId="14022" xr:uid="{2CBA0EC8-6FAC-44F5-B5F6-3DBE042DFC48}"/>
    <cellStyle name="20% - Ênfase2 2 3 3" xfId="14023" xr:uid="{4D1F7E94-641D-4212-B04E-9EEBD16E44C4}"/>
    <cellStyle name="20% - Ênfase2 2 3_Novo detalles intereses 2013 (2)" xfId="14564" xr:uid="{9371302A-ECF0-45BC-B8B7-8ACD1111B9A0}"/>
    <cellStyle name="20% - Ênfase2 2 4" xfId="14024" xr:uid="{1BEE6E5B-E05D-4302-AF46-294E72AEBADE}"/>
    <cellStyle name="20% - Ênfase2 2 4 2" xfId="14025" xr:uid="{DD2D9AA0-8022-463A-9129-5A3A4B15550B}"/>
    <cellStyle name="20% - Ênfase2 2 4 3" xfId="14026" xr:uid="{1697200B-8D84-4457-8920-557ECA14F4DA}"/>
    <cellStyle name="20% - Ênfase2 2 4_Novo detalles intereses 2013 (2)" xfId="14565" xr:uid="{7DE7D3D0-0658-4A37-A886-1A6D77B59092}"/>
    <cellStyle name="20% - Ênfase2 2 5" xfId="14027" xr:uid="{FEA4630D-0074-403B-A804-A77318A1DD7B}"/>
    <cellStyle name="20% - Ênfase2 2 6" xfId="14028" xr:uid="{9673EBA6-DF90-4CB4-85A7-8B407AEE64F1}"/>
    <cellStyle name="20% - Ênfase2 2_Fechamento Mensal de Novembro 2007" xfId="14029" xr:uid="{E0874723-98EF-4E79-99FB-F23BD43970C6}"/>
    <cellStyle name="20% - Ênfase2 20" xfId="13982" xr:uid="{19687995-ED0D-4080-B1F5-8434D3259F57}"/>
    <cellStyle name="20% - Ênfase2 21" xfId="14000" xr:uid="{311A1B3E-FFBC-437D-81EB-32D50FDAB2B6}"/>
    <cellStyle name="20% - Ênfase2 22" xfId="14739" xr:uid="{2C393969-CB5B-4789-A6C1-4F5E543EACD0}"/>
    <cellStyle name="20% - Ênfase2 23" xfId="14740" xr:uid="{E07D0AC0-A6D6-4250-B040-3022AFCDAFD8}"/>
    <cellStyle name="20% - Ênfase2 24" xfId="14741" xr:uid="{FB018BF7-A764-435C-8813-DA66CEC3779B}"/>
    <cellStyle name="20% - Ênfase2 3" xfId="13915" xr:uid="{AE454070-4163-4179-8A7A-E9DD1282FCC9}"/>
    <cellStyle name="20% - Ênfase2 3 2" xfId="13701" xr:uid="{DC95788C-203E-4D9A-BE1B-C94CA761151F}"/>
    <cellStyle name="20% - Ênfase2 3 3" xfId="14030" xr:uid="{3DAC1A95-49DA-4562-8329-74C01A5D2BF2}"/>
    <cellStyle name="20% - Ênfase2 3_Novo detalles intereses 2013 (2)" xfId="14566" xr:uid="{56CEB218-174A-4AC1-8D08-38741F1F3F91}"/>
    <cellStyle name="20% - Ênfase2 4" xfId="13864" xr:uid="{0B6EE9D9-16F9-468B-A144-36719749153C}"/>
    <cellStyle name="20% - Ênfase2 4 2" xfId="13673" xr:uid="{B0E940D6-BC5D-4F12-8AB1-A97ED0FDF04F}"/>
    <cellStyle name="20% - Ênfase2 4 3" xfId="14031" xr:uid="{B635ABC6-AA9E-4676-9A55-F826AE7726D0}"/>
    <cellStyle name="20% - Ênfase2 4_Novo detalles intereses 2013 (2)" xfId="14567" xr:uid="{CDDEB213-DDD3-402B-87D2-A2609880D672}"/>
    <cellStyle name="20% - Ênfase2 5" xfId="13851" xr:uid="{3DC0E284-C137-4FB6-81D5-8376F06C2770}"/>
    <cellStyle name="20% - Ênfase2 5 2" xfId="13661" xr:uid="{4FB8B62A-68FA-4467-B474-4FA6EAB27752}"/>
    <cellStyle name="20% - Ênfase2 6" xfId="13837" xr:uid="{55A17CE9-1A2C-4171-AC4F-CCE250B8EB7B}"/>
    <cellStyle name="20% - Ênfase2 6 2" xfId="13648" xr:uid="{27CDC9DC-C25E-4CFA-96C9-8267BF9A3EB4}"/>
    <cellStyle name="20% - Ênfase2 7" xfId="13823" xr:uid="{3A8363F3-6885-451F-9A8C-9D3FA0A160B2}"/>
    <cellStyle name="20% - Ênfase2 7 2" xfId="13635" xr:uid="{50228CE5-BFC6-498F-BE21-B1F559E7F371}"/>
    <cellStyle name="20% - Ênfase2 8" xfId="13810" xr:uid="{A5BBB5E2-511D-4796-8C90-D20B990BDDBE}"/>
    <cellStyle name="20% - Ênfase2 8 2" xfId="13622" xr:uid="{9ACF6260-8E37-4EDB-906E-2FF8AA3D0A3C}"/>
    <cellStyle name="20% - Ênfase2 9" xfId="13797" xr:uid="{411ADDFC-F8F0-4BFB-A4BB-61306DA01BFC}"/>
    <cellStyle name="20% - Ênfase2 9 2" xfId="13609" xr:uid="{3DC7C7AA-5EA2-4AAE-AE3C-F8B8AA0C5B40}"/>
    <cellStyle name="20% - Ênfase3 10" xfId="13782" xr:uid="{05C80D7C-123C-4904-A61C-95B35A1719BA}"/>
    <cellStyle name="20% - Ênfase3 10 2" xfId="13594" xr:uid="{E3C2467B-5218-4F8A-AE09-DE26ACB9F8C2}"/>
    <cellStyle name="20% - Ênfase3 11" xfId="13769" xr:uid="{95F18E70-A192-4518-B1A5-6B93FA2460E4}"/>
    <cellStyle name="20% - Ênfase3 11 2" xfId="13581" xr:uid="{FB47F2FC-338A-4152-8D99-AB3203EB8370}"/>
    <cellStyle name="20% - Ênfase3 12" xfId="13756" xr:uid="{F90A5650-B81C-4032-91E5-610AC6A7388F}"/>
    <cellStyle name="20% - Ênfase3 12 2" xfId="13567" xr:uid="{29E1C896-FE35-4839-8C64-5BE75418478C}"/>
    <cellStyle name="20% - Ênfase3 13" xfId="13737" xr:uid="{A28E7C8C-410C-416D-8B6D-863397364622}"/>
    <cellStyle name="20% - Ênfase3 13 2" xfId="13553" xr:uid="{323E7156-972E-4BD4-9671-CD93E4955EEB}"/>
    <cellStyle name="20% - Ênfase3 14" xfId="13725" xr:uid="{EE135C5D-2A3C-471C-9E66-9E8FE482135A}"/>
    <cellStyle name="20% - Ênfase3 15" xfId="13539" xr:uid="{82E8CCD4-2CA9-4174-BF6C-363629C27972}"/>
    <cellStyle name="20% - Ênfase3 16" xfId="13467" xr:uid="{A0748FC0-BAEC-4172-B6AE-88C448DF8743}"/>
    <cellStyle name="20% - Ênfase3 17" xfId="13452" xr:uid="{837742C8-6228-4F38-A37C-DB1CC54101D6}"/>
    <cellStyle name="20% - Ênfase3 18" xfId="13438" xr:uid="{32FD2A8D-588C-4D8C-B0C0-A38577A3EDE4}"/>
    <cellStyle name="20% - Ênfase3 19" xfId="13969" xr:uid="{F5E8A13E-5CAA-4053-AD14-7CA6DF2A1C7E}"/>
    <cellStyle name="20% - Ênfase3 2" xfId="13930" xr:uid="{26A231E0-260D-4439-A2CA-3811E7D39EFA}"/>
    <cellStyle name="20% - Ênfase3 2 2" xfId="13875" xr:uid="{110972BD-82EC-4AA1-B343-160A84C231CE}"/>
    <cellStyle name="20% - Ênfase3 2 2 2" xfId="13684" xr:uid="{CF5372EF-D22F-41B2-A7FF-00BB23C87E7F}"/>
    <cellStyle name="20% - Ênfase3 2 2 3" xfId="14032" xr:uid="{D5FB0D81-5324-4831-942A-8D3532AA5E1A}"/>
    <cellStyle name="20% - Ênfase3 2 2_Novo detalles intereses 2013 (2)" xfId="14568" xr:uid="{EC848FB4-7CE7-49C9-AFC9-DC4BFD8207F5}"/>
    <cellStyle name="20% - Ênfase3 2 3" xfId="13711" xr:uid="{1B042F43-3CA2-4BBC-90B5-1FD3957C8378}"/>
    <cellStyle name="20% - Ênfase3 2 3 2" xfId="14033" xr:uid="{93F74176-85DF-47A9-BC69-4A9CC89E6FF8}"/>
    <cellStyle name="20% - Ênfase3 2 3 3" xfId="14034" xr:uid="{AF04B04E-5B2E-421C-A1D0-712A8A73FBAA}"/>
    <cellStyle name="20% - Ênfase3 2 3_Novo detalles intereses 2013 (2)" xfId="14569" xr:uid="{5F923BA2-0A75-4125-BCB7-4988DFD86F2F}"/>
    <cellStyle name="20% - Ênfase3 2 4" xfId="14035" xr:uid="{EDCF634E-75A0-4A4A-B6F9-A7B925CB70C2}"/>
    <cellStyle name="20% - Ênfase3 2 4 2" xfId="14036" xr:uid="{AC52F437-A421-463F-817C-BED7218809B5}"/>
    <cellStyle name="20% - Ênfase3 2 4 3" xfId="14037" xr:uid="{816CA8C4-870A-4804-BBE6-AFEEAB28D94E}"/>
    <cellStyle name="20% - Ênfase3 2 4_Novo detalles intereses 2013 (2)" xfId="14570" xr:uid="{DD2664E8-54BE-41D7-AE0C-50B9DEEF1D4B}"/>
    <cellStyle name="20% - Ênfase3 2 5" xfId="14038" xr:uid="{792CDD30-408D-40C7-ABD7-EFB4685212D3}"/>
    <cellStyle name="20% - Ênfase3 2 6" xfId="14039" xr:uid="{71C9282D-D2C1-458E-BECC-021DF238FDC9}"/>
    <cellStyle name="20% - Ênfase3 2_Fechamento Mensal de Novembro 2007" xfId="14040" xr:uid="{88FAA0EC-0B37-4CEE-8049-4D13D6AEB602}"/>
    <cellStyle name="20% - Ênfase3 20" xfId="13984" xr:uid="{C264ADA0-7783-43AD-8035-48CA54ECA9B1}"/>
    <cellStyle name="20% - Ênfase3 21" xfId="14002" xr:uid="{AE3C76F2-0794-4A67-9878-D806E5EC97CA}"/>
    <cellStyle name="20% - Ênfase3 22" xfId="14742" xr:uid="{DCC80CE3-7EC4-49F4-A380-D8A5B60ABFCF}"/>
    <cellStyle name="20% - Ênfase3 23" xfId="14743" xr:uid="{1BC45D20-004D-4B50-B2BF-9ED7DC55F238}"/>
    <cellStyle name="20% - Ênfase3 24" xfId="14744" xr:uid="{B7B3B12D-5E9E-4DFC-9BD9-CAEA1591FEFF}"/>
    <cellStyle name="20% - Ênfase3 3" xfId="13913" xr:uid="{F5777314-5D21-48AE-843E-42712CEF2900}"/>
    <cellStyle name="20% - Ênfase3 3 2" xfId="13699" xr:uid="{164C637B-6D46-411C-AD09-8F3A990F5F7C}"/>
    <cellStyle name="20% - Ênfase3 3 3" xfId="14041" xr:uid="{0257958D-721C-4AB6-8848-8F535D8AC46C}"/>
    <cellStyle name="20% - Ênfase3 3_Novo detalles intereses 2013 (2)" xfId="14571" xr:uid="{966B2183-40E3-46F3-8566-451C8A9DA416}"/>
    <cellStyle name="20% - Ênfase3 4" xfId="13862" xr:uid="{99518177-9A4C-455A-8C95-7FA42A3FD325}"/>
    <cellStyle name="20% - Ênfase3 4 2" xfId="13671" xr:uid="{D1181419-35F4-4714-AF98-41DABEA55598}"/>
    <cellStyle name="20% - Ênfase3 4 3" xfId="14042" xr:uid="{924D1E3F-FDDD-4195-85E8-5CCF62285707}"/>
    <cellStyle name="20% - Ênfase3 4_Novo detalles intereses 2013 (2)" xfId="14572" xr:uid="{0F52DDBE-CA29-4F9E-BD8B-745BC946EF3F}"/>
    <cellStyle name="20% - Ênfase3 5" xfId="13849" xr:uid="{163D087C-200C-44C1-9FE5-B3EAFDA565FF}"/>
    <cellStyle name="20% - Ênfase3 5 2" xfId="13659" xr:uid="{EA526F48-D730-46B3-A257-1301547F34EE}"/>
    <cellStyle name="20% - Ênfase3 6" xfId="13835" xr:uid="{660EC8D4-00B7-41A2-A497-D832A9B21E44}"/>
    <cellStyle name="20% - Ênfase3 6 2" xfId="13646" xr:uid="{FC6C1BEB-0055-417A-B205-0132C83FCDD3}"/>
    <cellStyle name="20% - Ênfase3 7" xfId="13821" xr:uid="{F3B6ACA5-B243-4122-9E7F-25D1FAD8FD4C}"/>
    <cellStyle name="20% - Ênfase3 7 2" xfId="13633" xr:uid="{1B17AD35-AB36-4187-A493-4AD774136EFB}"/>
    <cellStyle name="20% - Ênfase3 8" xfId="13808" xr:uid="{0ABFA0DA-3B8A-4A28-A0D5-4B2F4B6F51E0}"/>
    <cellStyle name="20% - Ênfase3 8 2" xfId="13620" xr:uid="{A5204F02-7BC7-4EE0-A91B-43090847E791}"/>
    <cellStyle name="20% - Ênfase3 9" xfId="13795" xr:uid="{1C7705BE-ECB3-4E49-9523-95E995CCD781}"/>
    <cellStyle name="20% - Ênfase3 9 2" xfId="13607" xr:uid="{192C538F-3127-4CA7-AFAA-D324AF623883}"/>
    <cellStyle name="20% - Ênfase4 10" xfId="13780" xr:uid="{306B21B8-2139-4356-8BE8-337083134218}"/>
    <cellStyle name="20% - Ênfase4 10 2" xfId="13592" xr:uid="{3EE3117E-36F8-4846-8537-1A6DA0BE459F}"/>
    <cellStyle name="20% - Ênfase4 11" xfId="13767" xr:uid="{5E0CD86A-7C5D-4BC6-94DA-89B1C18B5BBE}"/>
    <cellStyle name="20% - Ênfase4 11 2" xfId="13579" xr:uid="{93F379B2-FE39-4399-AE56-585F2DE3307E}"/>
    <cellStyle name="20% - Ênfase4 12" xfId="13754" xr:uid="{58767778-0C1B-448E-8FAE-FD99A20D7C8F}"/>
    <cellStyle name="20% - Ênfase4 12 2" xfId="13565" xr:uid="{0EC599DC-CF32-4A39-A67E-AF9AEAC50340}"/>
    <cellStyle name="20% - Ênfase4 13" xfId="13735" xr:uid="{73CA6BAA-C10B-4FB0-93A8-4AC916DA96D0}"/>
    <cellStyle name="20% - Ênfase4 13 2" xfId="13551" xr:uid="{02B47C42-9D14-44E7-918C-6944C7941EFE}"/>
    <cellStyle name="20% - Ênfase4 14" xfId="13723" xr:uid="{E4740BD5-355F-49D9-9A31-27598A257696}"/>
    <cellStyle name="20% - Ênfase4 15" xfId="13537" xr:uid="{65B8E2F2-F1BE-4C19-99E3-192EFA8EB157}"/>
    <cellStyle name="20% - Ênfase4 16" xfId="13465" xr:uid="{40FCC1C1-B781-475B-9C10-764F562DC06E}"/>
    <cellStyle name="20% - Ênfase4 17" xfId="13450" xr:uid="{1114B6C9-E777-4207-8E2C-D3F18662D7E5}"/>
    <cellStyle name="20% - Ênfase4 18" xfId="13436" xr:uid="{F4C2A19E-DC93-4401-8D20-B920B87765F2}"/>
    <cellStyle name="20% - Ênfase4 19" xfId="13971" xr:uid="{9F2DB99D-E4B6-4BE4-A068-A8B024DDE69C}"/>
    <cellStyle name="20% - Ênfase4 2" xfId="13928" xr:uid="{AAC5480D-4A40-4F7C-843C-FB1854C54F98}"/>
    <cellStyle name="20% - Ênfase4 2 2" xfId="13873" xr:uid="{8856A1C0-0AA8-4BAA-86B1-7070DFBAFBDF}"/>
    <cellStyle name="20% - Ênfase4 2 2 2" xfId="13682" xr:uid="{9313F7BE-E7C8-4A7C-9EC7-3EB4FAF52E30}"/>
    <cellStyle name="20% - Ênfase4 2 2 3" xfId="14043" xr:uid="{A995F290-B63A-461D-9FFC-5C51C47F391D}"/>
    <cellStyle name="20% - Ênfase4 2 2_Novo detalles intereses 2013 (2)" xfId="14573" xr:uid="{C1285D6A-996B-4F34-9846-EF718E9C0A8F}"/>
    <cellStyle name="20% - Ênfase4 2 3" xfId="13709" xr:uid="{BCD6D4A7-F668-481D-A73B-5DBB43139C66}"/>
    <cellStyle name="20% - Ênfase4 2 3 2" xfId="14044" xr:uid="{23120EFE-38D9-4F09-8BFB-3F7A3536EE44}"/>
    <cellStyle name="20% - Ênfase4 2 3 3" xfId="14045" xr:uid="{B6CAFFC9-4978-4ABA-A7F3-55AA3ABE2B58}"/>
    <cellStyle name="20% - Ênfase4 2 3_Novo detalles intereses 2013 (2)" xfId="14574" xr:uid="{F8BF2032-7F8E-4E23-83B6-A78147498DE4}"/>
    <cellStyle name="20% - Ênfase4 2 4" xfId="14046" xr:uid="{ABF7BE3C-AC64-4048-8085-56686C85142E}"/>
    <cellStyle name="20% - Ênfase4 2 4 2" xfId="14047" xr:uid="{46949065-2B49-4EB4-B1D9-6959B6A18791}"/>
    <cellStyle name="20% - Ênfase4 2 4 3" xfId="14048" xr:uid="{F35E9825-90C1-4F31-81C6-ADAC8547D791}"/>
    <cellStyle name="20% - Ênfase4 2 4_Novo detalles intereses 2013 (2)" xfId="14575" xr:uid="{A8D44153-86EC-4F02-98B7-9FB19DB95563}"/>
    <cellStyle name="20% - Ênfase4 2 5" xfId="14049" xr:uid="{152EAD70-30E8-445C-A2AD-29948277698B}"/>
    <cellStyle name="20% - Ênfase4 2 6" xfId="14050" xr:uid="{D85C4912-72D7-47BC-944D-4783C2AC7D8A}"/>
    <cellStyle name="20% - Ênfase4 2_Fechamento Mensal de Novembro 2007" xfId="14051" xr:uid="{D8FFE31E-2BF4-49B2-BAAA-63EC1E921714}"/>
    <cellStyle name="20% - Ênfase4 20" xfId="13986" xr:uid="{EB71D86C-BA94-4BFF-A77C-49DE95FB531D}"/>
    <cellStyle name="20% - Ênfase4 21" xfId="14004" xr:uid="{577A5F2B-B082-47C3-84B0-EE15440C5489}"/>
    <cellStyle name="20% - Ênfase4 22" xfId="14745" xr:uid="{E96CF490-AC47-4979-8240-60B3326424F8}"/>
    <cellStyle name="20% - Ênfase4 23" xfId="14746" xr:uid="{776BFBC9-D465-47E6-B088-DD9CEA6BD412}"/>
    <cellStyle name="20% - Ênfase4 24" xfId="14747" xr:uid="{6F6A2479-A511-4EB8-B50A-BF7A8481D5F5}"/>
    <cellStyle name="20% - Ênfase4 3" xfId="13910" xr:uid="{D9CF5D5D-213E-40B1-9E71-796F7CA93237}"/>
    <cellStyle name="20% - Ênfase4 3 2" xfId="13697" xr:uid="{ABB4BC9A-8E0F-47D7-B27A-A4B5E7C07E35}"/>
    <cellStyle name="20% - Ênfase4 3 3" xfId="14052" xr:uid="{A571D6B6-B705-4C78-BACE-B53227D5600F}"/>
    <cellStyle name="20% - Ênfase4 3_Novo detalles intereses 2013 (2)" xfId="14576" xr:uid="{F275CBE1-FE80-40ED-BBCF-676E2C1F236D}"/>
    <cellStyle name="20% - Ênfase4 4" xfId="13860" xr:uid="{4308030C-41A8-4C2B-9278-4511DF6BD4CD}"/>
    <cellStyle name="20% - Ênfase4 4 2" xfId="13669" xr:uid="{2420B8F0-7ED0-4FE6-8826-20D3B7BCA471}"/>
    <cellStyle name="20% - Ênfase4 4 3" xfId="14056" xr:uid="{C2C27E8E-CDF9-4FAB-88CB-3847DD636FF8}"/>
    <cellStyle name="20% - Ênfase4 4_Novo detalles intereses 2013 (2)" xfId="14577" xr:uid="{16C98A24-F1BE-47BD-8A57-50528A6A445D}"/>
    <cellStyle name="20% - Ênfase4 5" xfId="13847" xr:uid="{8C6017C1-ED45-4B39-8014-2213250EE1F4}"/>
    <cellStyle name="20% - Ênfase4 5 2" xfId="13658" xr:uid="{0DE93597-465D-4D08-A14B-F27982C1BDD8}"/>
    <cellStyle name="20% - Ênfase4 6" xfId="13833" xr:uid="{22B36FDF-9E8A-4EAB-89F0-004F17C72021}"/>
    <cellStyle name="20% - Ênfase4 6 2" xfId="13644" xr:uid="{309FE5F1-148C-4735-B22E-65CBB3BDEDE3}"/>
    <cellStyle name="20% - Ênfase4 7" xfId="13819" xr:uid="{900ABC7C-0CEC-4245-B8E7-E2F57A89E639}"/>
    <cellStyle name="20% - Ênfase4 7 2" xfId="13631" xr:uid="{DDAB7841-1CF0-4A74-BDDF-DFE65D22896C}"/>
    <cellStyle name="20% - Ênfase4 8" xfId="13806" xr:uid="{53BD11FB-D73E-4B76-9131-95CE4FD552BE}"/>
    <cellStyle name="20% - Ênfase4 8 2" xfId="13618" xr:uid="{AC57ECEC-9741-4754-888B-AA1C25C785E2}"/>
    <cellStyle name="20% - Ênfase4 9" xfId="13793" xr:uid="{88D9E1F7-BF75-49BD-BF1B-BCDAF65C593E}"/>
    <cellStyle name="20% - Ênfase4 9 2" xfId="13605" xr:uid="{19A2EEEF-E7FD-412F-AC42-63DF0441BE3B}"/>
    <cellStyle name="20% - Ênfase5 10" xfId="13778" xr:uid="{8581C39B-2F34-46C5-AEED-0CF6EF04386B}"/>
    <cellStyle name="20% - Ênfase5 10 2" xfId="13590" xr:uid="{AAA735DD-AC8B-4DD1-9F71-389F0C79115C}"/>
    <cellStyle name="20% - Ênfase5 11" xfId="13765" xr:uid="{50745FF9-730A-4F66-B341-B11CBB75D0ED}"/>
    <cellStyle name="20% - Ênfase5 11 2" xfId="13577" xr:uid="{85F84ED9-EE1C-44AE-A498-C2A001F26FD3}"/>
    <cellStyle name="20% - Ênfase5 12" xfId="13752" xr:uid="{54286C01-781D-4E6A-A57D-DF6730DD6BEA}"/>
    <cellStyle name="20% - Ênfase5 12 2" xfId="13563" xr:uid="{A9F42BDD-4373-40AE-B89B-B9EA4C8CCB76}"/>
    <cellStyle name="20% - Ênfase5 13" xfId="13733" xr:uid="{0A94BF69-D24D-4B2F-A4F5-56EC1CD8A0BF}"/>
    <cellStyle name="20% - Ênfase5 13 2" xfId="13549" xr:uid="{9D761EDD-9560-4EDD-B21F-E31E2A1F0F6A}"/>
    <cellStyle name="20% - Ênfase5 14" xfId="13721" xr:uid="{ABB3D295-EAA2-4CDE-ACBB-96097DD78144}"/>
    <cellStyle name="20% - Ênfase5 15" xfId="13535" xr:uid="{750877B0-80C8-4CD5-960C-A3AE2A28AE03}"/>
    <cellStyle name="20% - Ênfase5 16" xfId="13463" xr:uid="{61E57C69-5A0B-4170-A594-48F228C0D418}"/>
    <cellStyle name="20% - Ênfase5 17" xfId="13447" xr:uid="{43B2C9C4-C759-4B2A-B2FF-8F65DFF7CD43}"/>
    <cellStyle name="20% - Ênfase5 18" xfId="13434" xr:uid="{1CAC2EAC-5503-46A2-A6ED-4C0B09AC34C7}"/>
    <cellStyle name="20% - Ênfase5 19" xfId="13973" xr:uid="{05E14E81-82B9-4DF9-8886-FEE7A1619C0C}"/>
    <cellStyle name="20% - Ênfase5 2" xfId="13926" xr:uid="{51E6DAE1-2D9D-4A82-BF3D-9990F2B1FA47}"/>
    <cellStyle name="20% - Ênfase5 2 2" xfId="13871" xr:uid="{A0F6CF62-1FFD-47B8-B790-AF4924F6391E}"/>
    <cellStyle name="20% - Ênfase5 2 2 2" xfId="13680" xr:uid="{08F73AB1-C02A-4102-A4B3-7D7157B47DBE}"/>
    <cellStyle name="20% - Ênfase5 2 2 3" xfId="14057" xr:uid="{BB4FA1A1-632F-4BDE-B49B-2161CA6BC959}"/>
    <cellStyle name="20% - Ênfase5 2 2_Novo detalles intereses 2013 (2)" xfId="14578" xr:uid="{B9095884-6884-4536-A41E-EF5526413F70}"/>
    <cellStyle name="20% - Ênfase5 2 3" xfId="13707" xr:uid="{CCD63158-527E-441D-AB86-39F2B46664C3}"/>
    <cellStyle name="20% - Ênfase5 2 3 2" xfId="14058" xr:uid="{389EF041-AB8F-4118-8548-F027EA1E77E8}"/>
    <cellStyle name="20% - Ênfase5 2 3 3" xfId="14059" xr:uid="{E7AA0BA4-00E0-4EEE-8DD5-C885CBC20A7E}"/>
    <cellStyle name="20% - Ênfase5 2 3_Novo detalles intereses 2013 (2)" xfId="14579" xr:uid="{476B978E-7177-41D6-8FE0-24732DF16105}"/>
    <cellStyle name="20% - Ênfase5 2 4" xfId="14060" xr:uid="{E2324617-6725-4A69-84F6-C6DE8E63CD75}"/>
    <cellStyle name="20% - Ênfase5 2 4 2" xfId="14061" xr:uid="{73986CCC-E57F-4C83-AD75-FD7371504D8F}"/>
    <cellStyle name="20% - Ênfase5 2 4 3" xfId="14062" xr:uid="{798024B6-E9FF-4F1B-837D-EAA5695093EA}"/>
    <cellStyle name="20% - Ênfase5 2 4_Novo detalles intereses 2013 (2)" xfId="14580" xr:uid="{2981C3DD-C2B9-4701-9859-1291EC9C2B82}"/>
    <cellStyle name="20% - Ênfase5 2 5" xfId="14063" xr:uid="{3E34859E-3AE4-4131-BB42-2D3CC981ADE2}"/>
    <cellStyle name="20% - Ênfase5 2 6" xfId="14064" xr:uid="{365CFD3F-84CF-44D2-AED9-74EC0324B74F}"/>
    <cellStyle name="20% - Ênfase5 2_Fechamento Mensal de Novembro 2007" xfId="14065" xr:uid="{E7A62FFE-37E4-4B07-A038-4E8112FB95CE}"/>
    <cellStyle name="20% - Ênfase5 20" xfId="13988" xr:uid="{FD113D82-5297-4C07-A4D6-18FF1B907B11}"/>
    <cellStyle name="20% - Ênfase5 21" xfId="14006" xr:uid="{297707B5-EFB9-4D6C-9878-9A0FB26E29F9}"/>
    <cellStyle name="20% - Ênfase5 22" xfId="14748" xr:uid="{B26BF9DD-FCF3-4DC2-A183-848DCA294957}"/>
    <cellStyle name="20% - Ênfase5 23" xfId="14749" xr:uid="{36128261-2A4C-46A6-A6EA-4484479E339E}"/>
    <cellStyle name="20% - Ênfase5 24" xfId="14750" xr:uid="{09EE2D82-82E8-4247-936E-F8D216A4D400}"/>
    <cellStyle name="20% - Ênfase5 3" xfId="13885" xr:uid="{2898E1AF-E6C2-45E6-A0F1-A13922E77691}"/>
    <cellStyle name="20% - Ênfase5 3 2" xfId="13695" xr:uid="{B74B6234-6D0F-4D18-888E-8D019D36D60F}"/>
    <cellStyle name="20% - Ênfase5 3 3" xfId="14066" xr:uid="{901D1E93-C6BD-465A-B2FF-56766063C6EA}"/>
    <cellStyle name="20% - Ênfase5 3_Novo detalles intereses 2013 (2)" xfId="14581" xr:uid="{D296A942-F5FA-4F2C-89A8-94B2E2866262}"/>
    <cellStyle name="20% - Ênfase5 4" xfId="13858" xr:uid="{77DA165E-DE6A-4CA2-95D4-47365EA542D7}"/>
    <cellStyle name="20% - Ênfase5 4 2" xfId="13667" xr:uid="{B73607CD-6273-47E3-9490-82CEFBEB5EA0}"/>
    <cellStyle name="20% - Ênfase5 4 3" xfId="14067" xr:uid="{19630801-0A28-450C-88BA-0E0845A731B5}"/>
    <cellStyle name="20% - Ênfase5 4_Novo detalles intereses 2013 (2)" xfId="14582" xr:uid="{21C18D09-7831-4C29-A0BF-480F7766B7EC}"/>
    <cellStyle name="20% - Ênfase5 5" xfId="13845" xr:uid="{73AB38B5-7192-4585-99FF-A4DB764A86C2}"/>
    <cellStyle name="20% - Ênfase5 5 2" xfId="13656" xr:uid="{683EFCEE-5B2A-4B4F-8A6A-C9041778A97C}"/>
    <cellStyle name="20% - Ênfase5 6" xfId="13831" xr:uid="{C544AB57-DDC8-43F9-9726-736F0A9575CA}"/>
    <cellStyle name="20% - Ênfase5 6 2" xfId="13642" xr:uid="{7AAAF239-3B6B-4199-814A-864A1E2682A4}"/>
    <cellStyle name="20% - Ênfase5 7" xfId="13817" xr:uid="{F0177561-A41F-4DB8-B022-578CD10F03B0}"/>
    <cellStyle name="20% - Ênfase5 7 2" xfId="13629" xr:uid="{05A505D7-061B-4DC3-9949-FAC8642E9BC7}"/>
    <cellStyle name="20% - Ênfase5 8" xfId="13804" xr:uid="{07F4707B-F5D9-4D51-A84D-47BD114D9A8A}"/>
    <cellStyle name="20% - Ênfase5 8 2" xfId="13616" xr:uid="{C43DC7CB-940C-4533-8ECF-020E4080D0D2}"/>
    <cellStyle name="20% - Ênfase5 9" xfId="13791" xr:uid="{E702EB41-A8B6-4A57-9C38-F82344116CA2}"/>
    <cellStyle name="20% - Ênfase5 9 2" xfId="13603" xr:uid="{B35AA98D-BC4C-4E18-A5F1-C83AB8D38192}"/>
    <cellStyle name="20% - Ênfase6 10" xfId="13776" xr:uid="{F5A87764-1972-4E50-B5AA-E52DE2014A8B}"/>
    <cellStyle name="20% - Ênfase6 10 2" xfId="13588" xr:uid="{15275F9C-1C4C-467F-99E6-0DCC415BABE8}"/>
    <cellStyle name="20% - Ênfase6 11" xfId="13763" xr:uid="{C0864674-1295-4588-89B0-71BAEF7224DE}"/>
    <cellStyle name="20% - Ênfase6 11 2" xfId="13575" xr:uid="{C6D35839-D2E5-4BDA-9940-CC4DE6278D00}"/>
    <cellStyle name="20% - Ênfase6 12" xfId="13750" xr:uid="{8DAEF17F-8F88-46CE-9578-FFE262FA7252}"/>
    <cellStyle name="20% - Ênfase6 12 2" xfId="13561" xr:uid="{E6A551EA-2131-4D22-A398-A755B4E731ED}"/>
    <cellStyle name="20% - Ênfase6 13" xfId="13731" xr:uid="{C8B6BB1B-BE05-4D83-AE52-87A8D82492B4}"/>
    <cellStyle name="20% - Ênfase6 13 2" xfId="13546" xr:uid="{8D8E41BB-D757-4CFC-8FA8-BE47DCF955D8}"/>
    <cellStyle name="20% - Ênfase6 14" xfId="13719" xr:uid="{E7C90464-1285-412D-8D87-79E08E9470BF}"/>
    <cellStyle name="20% - Ênfase6 15" xfId="13533" xr:uid="{1A5CA2E5-19AA-4E71-BD2D-D1ED9A0953FE}"/>
    <cellStyle name="20% - Ênfase6 16" xfId="13461" xr:uid="{64BABADF-49D9-43AE-9DF7-950DB1D31790}"/>
    <cellStyle name="20% - Ênfase6 17" xfId="13445" xr:uid="{47C0D53A-18E5-4B39-A3B8-10CEDFDDAA30}"/>
    <cellStyle name="20% - Ênfase6 18" xfId="13432" xr:uid="{B8927035-1490-4ACE-AFF9-971BB3CC3E9B}"/>
    <cellStyle name="20% - Ênfase6 19" xfId="13975" xr:uid="{C8BB8581-BE47-424F-B0EB-C6C0240BF347}"/>
    <cellStyle name="20% - Ênfase6 2" xfId="13924" xr:uid="{4B812293-C686-42A8-9155-B5682706C2E4}"/>
    <cellStyle name="20% - Ênfase6 2 2" xfId="13869" xr:uid="{1E7F3BB0-56BB-4968-83D2-44328EE607F0}"/>
    <cellStyle name="20% - Ênfase6 2 2 2" xfId="13678" xr:uid="{F637B79C-A3E5-45D5-82CE-A55384DAFC03}"/>
    <cellStyle name="20% - Ênfase6 2 2 3" xfId="14068" xr:uid="{779B90D7-9693-49C4-82E4-4FA0EFA64B8D}"/>
    <cellStyle name="20% - Ênfase6 2 2_Novo detalles intereses 2013 (2)" xfId="14583" xr:uid="{E3DFD491-5FDD-4EEF-A69C-E89BA79B28B9}"/>
    <cellStyle name="20% - Ênfase6 2 3" xfId="13705" xr:uid="{746A9B09-B1A7-4461-8179-4A842AF57959}"/>
    <cellStyle name="20% - Ênfase6 2 3 2" xfId="14069" xr:uid="{83F07ABF-0ACA-437F-A6EE-51475829CAAB}"/>
    <cellStyle name="20% - Ênfase6 2 3 3" xfId="14070" xr:uid="{1FC64099-963A-4474-AC34-4D14042A1B2D}"/>
    <cellStyle name="20% - Ênfase6 2 3_Novo detalles intereses 2013 (2)" xfId="14584" xr:uid="{5E70C7EC-35D5-427E-B587-37B02DCD681A}"/>
    <cellStyle name="20% - Ênfase6 2 4" xfId="14071" xr:uid="{D818526D-D3B6-4F9C-9810-6D50CA9638E2}"/>
    <cellStyle name="20% - Ênfase6 2 4 2" xfId="14072" xr:uid="{573A47D8-E3A8-46D1-AC75-97CE92E4FFEE}"/>
    <cellStyle name="20% - Ênfase6 2 4 3" xfId="14073" xr:uid="{1CE855B2-A91C-4525-A33B-4CD696C8E57C}"/>
    <cellStyle name="20% - Ênfase6 2 4_Novo detalles intereses 2013 (2)" xfId="14585" xr:uid="{3CB664D8-2372-4630-884B-9AA24407577C}"/>
    <cellStyle name="20% - Ênfase6 2 5" xfId="14074" xr:uid="{189F0E30-BE9B-4AD3-AA65-53DD70BD747B}"/>
    <cellStyle name="20% - Ênfase6 2 6" xfId="14075" xr:uid="{A5C106AB-A5E6-42BC-A763-4677B845ED93}"/>
    <cellStyle name="20% - Ênfase6 2_Fechamento Mensal de Novembro 2007" xfId="14076" xr:uid="{3299504F-1DF5-4DA9-A068-87188DB2122F}"/>
    <cellStyle name="20% - Ênfase6 20" xfId="13993" xr:uid="{CE39431F-2912-4C66-9A83-812D7662EEDF}"/>
    <cellStyle name="20% - Ênfase6 21" xfId="14008" xr:uid="{EC90017D-2B0B-437E-8388-902EA2C5F07B}"/>
    <cellStyle name="20% - Ênfase6 22" xfId="14751" xr:uid="{5A15D944-E9F3-450C-99BC-40AEBAD46228}"/>
    <cellStyle name="20% - Ênfase6 23" xfId="14752" xr:uid="{B42E5982-B80D-4CCA-BD15-99C211C0E396}"/>
    <cellStyle name="20% - Ênfase6 24" xfId="14753" xr:uid="{AE1E0322-B9F8-4DEE-80FA-D3A7B2C623FC}"/>
    <cellStyle name="20% - Ênfase6 3" xfId="13883" xr:uid="{6301E662-60CC-4485-9E7C-D0AAA07DFE29}"/>
    <cellStyle name="20% - Ênfase6 3 2" xfId="13692" xr:uid="{3A34DAF8-E441-4CE0-A2F2-BED166A65399}"/>
    <cellStyle name="20% - Ênfase6 3 3" xfId="14077" xr:uid="{397CF88E-386A-4F21-9F9D-C82E99A8A8B0}"/>
    <cellStyle name="20% - Ênfase6 3_Novo detalles intereses 2013 (2)" xfId="14586" xr:uid="{A941DDF6-CD0E-4907-A63A-CFA0BE593E15}"/>
    <cellStyle name="20% - Ênfase6 4" xfId="13856" xr:uid="{A26C6E3B-FA70-4995-9954-6586B516EC9D}"/>
    <cellStyle name="20% - Ênfase6 4 2" xfId="13665" xr:uid="{517CEE7B-2529-4E09-9C84-74DF6F279D8D}"/>
    <cellStyle name="20% - Ênfase6 4 3" xfId="14078" xr:uid="{0A730DCE-16DA-4F87-B3A0-6B1E7C9FB417}"/>
    <cellStyle name="20% - Ênfase6 4_Novo detalles intereses 2013 (2)" xfId="14587" xr:uid="{B5E722FF-5E2F-49BE-BE12-643975169F7B}"/>
    <cellStyle name="20% - Ênfase6 5" xfId="13843" xr:uid="{C66A590D-EC38-48DA-9335-023F3C17CB59}"/>
    <cellStyle name="20% - Ênfase6 5 2" xfId="13654" xr:uid="{CE651CB5-BBE9-445C-BA6A-022AA2022AD7}"/>
    <cellStyle name="20% - Ênfase6 6" xfId="13829" xr:uid="{E18CEE9E-8644-4B03-AC69-22AD87A7B0C8}"/>
    <cellStyle name="20% - Ênfase6 6 2" xfId="13640" xr:uid="{41133740-A64F-4A62-B63A-AF7AB7E67B4E}"/>
    <cellStyle name="20% - Ênfase6 7" xfId="13815" xr:uid="{79B665D9-F5C7-4912-890D-9A167A9B45A1}"/>
    <cellStyle name="20% - Ênfase6 7 2" xfId="13627" xr:uid="{1C04E355-F60F-4253-ABB8-A484388902D7}"/>
    <cellStyle name="20% - Ênfase6 8" xfId="13802" xr:uid="{602720DA-5B2D-446A-BF98-7266F939EC3F}"/>
    <cellStyle name="20% - Ênfase6 8 2" xfId="13613" xr:uid="{9D8BE78A-2CDA-496C-B7E1-DE350621C959}"/>
    <cellStyle name="20% - Ênfase6 9" xfId="13789" xr:uid="{40C379A0-A3E4-4875-BAA1-B31545E9B1D6}"/>
    <cellStyle name="20% - Ênfase6 9 2" xfId="13601" xr:uid="{F8061872-20E6-43A9-A091-EB177D4E9601}"/>
    <cellStyle name="20% - Énfasis1 2" xfId="487" xr:uid="{1E86702D-AC6B-41EF-B404-86239FED347D}"/>
    <cellStyle name="20% - Énfasis1 2 2" xfId="488" xr:uid="{DE7A5D8C-8FF8-4E58-B04E-CB434FC4E8D0}"/>
    <cellStyle name="20% - Énfasis1 2 2 2" xfId="6871" xr:uid="{FDDCE9C8-EEA8-4A5E-B42B-720A224222DB}"/>
    <cellStyle name="20% - Énfasis1 2 2 2 2" xfId="45803" xr:uid="{BB0286CC-DECE-4316-9C7E-33E9FEBBADFF}"/>
    <cellStyle name="20% - Énfasis1 2 3" xfId="489" xr:uid="{7B56DC16-2E4E-4E09-A14C-D6A1F5CF48F8}"/>
    <cellStyle name="20% - Énfasis1 2 3 2" xfId="6872" xr:uid="{F17955D0-928C-4AF3-AD45-84437A0CC40B}"/>
    <cellStyle name="20% - Énfasis1 2 3 2 2" xfId="45804" xr:uid="{863C4668-5CB0-4085-9346-697CB6508405}"/>
    <cellStyle name="20% - Énfasis1 2 4" xfId="6053" xr:uid="{15D54612-0038-4960-85B7-6BCED963CF16}"/>
    <cellStyle name="20% - Énfasis1 2 5" xfId="6052" xr:uid="{56A3DD15-A264-4A81-8E8A-D8D070FB3E26}"/>
    <cellStyle name="20% - Énfasis1 3" xfId="490" xr:uid="{53B0C802-3ABD-4D93-862B-5A7445CB6994}"/>
    <cellStyle name="20% - Énfasis1 3 2" xfId="6873" xr:uid="{6425F548-D55F-43D3-9E4B-8D916A7E8DEC}"/>
    <cellStyle name="20% - Énfasis1 3 2 2" xfId="45805" xr:uid="{6E39AFF6-C61A-4BE2-ADF1-B5449171476F}"/>
    <cellStyle name="20% - Énfasis2 2" xfId="491" xr:uid="{266601B8-8F21-4111-8A2C-B7FE7250D465}"/>
    <cellStyle name="20% - Énfasis2 2 2" xfId="492" xr:uid="{2EFF2F83-94BE-45CD-900B-07CF206044E4}"/>
    <cellStyle name="20% - Énfasis2 2 2 2" xfId="6874" xr:uid="{1A81F628-1269-4E66-B5BA-9303EA44B8C2}"/>
    <cellStyle name="20% - Énfasis2 2 2 2 2" xfId="45807" xr:uid="{CF2F68AC-E3ED-410E-A650-3ADD524A8342}"/>
    <cellStyle name="20% - Énfasis2 2 3" xfId="493" xr:uid="{2F07D6F8-E129-44CD-96A2-9D896E277E5C}"/>
    <cellStyle name="20% - Énfasis2 2 3 2" xfId="6875" xr:uid="{05CB804B-0E2B-4BB0-86BD-7387601F5D06}"/>
    <cellStyle name="20% - Énfasis2 2 3 2 2" xfId="45808" xr:uid="{A255061D-A03A-4FC2-8CBF-92FA7CB73F10}"/>
    <cellStyle name="20% - Énfasis2 2 4" xfId="6055" xr:uid="{73442F91-B0BA-4565-94B9-2022481DC0E5}"/>
    <cellStyle name="20% - Énfasis2 2 5" xfId="6054" xr:uid="{B011F6A4-BD1D-4F0F-9664-F7E2EE6BEA37}"/>
    <cellStyle name="20% - Énfasis2 3" xfId="494" xr:uid="{D721BAA1-44B4-4615-9E29-3409496A9726}"/>
    <cellStyle name="20% - Énfasis2 3 2" xfId="6876" xr:uid="{BDB0E6C6-6BFF-4974-A8FC-3CD2BDAA5FFE}"/>
    <cellStyle name="20% - Énfasis2 3 2 2" xfId="45809" xr:uid="{74F04C42-C139-4067-843D-B024CB768DB3}"/>
    <cellStyle name="20% - Énfasis3 2" xfId="495" xr:uid="{605C34B5-5C62-4DC6-95B1-7547E5DC67A0}"/>
    <cellStyle name="20% - Énfasis3 2 2" xfId="496" xr:uid="{083DE789-A473-4BA9-A807-325432CAC0DF}"/>
    <cellStyle name="20% - Énfasis3 2 2 2" xfId="6877" xr:uid="{F647D970-0B64-4B0F-B8EA-19104AEF9004}"/>
    <cellStyle name="20% - Énfasis3 2 2 2 2" xfId="45810" xr:uid="{87B259EF-F33E-43F0-BF6A-EC3194A3BBB9}"/>
    <cellStyle name="20% - Énfasis3 2 3" xfId="497" xr:uid="{245E88D7-69DC-4754-8575-48E5199F1047}"/>
    <cellStyle name="20% - Énfasis3 2 3 2" xfId="6878" xr:uid="{55443C0D-4124-430C-ADF0-43D4C89ED317}"/>
    <cellStyle name="20% - Énfasis3 2 3 2 2" xfId="45811" xr:uid="{72434EE8-C8F8-469C-9838-A4DBA14B88A1}"/>
    <cellStyle name="20% - Énfasis3 2 4" xfId="6057" xr:uid="{A2837793-807D-4550-BFAD-ABE1EDA8E216}"/>
    <cellStyle name="20% - Énfasis3 2 5" xfId="6056" xr:uid="{ACF44E34-FDD1-4FD3-9BCB-5254F1127553}"/>
    <cellStyle name="20% - Énfasis3 3" xfId="498" xr:uid="{B76716ED-274E-439A-AD5A-82EEA4F58D8C}"/>
    <cellStyle name="20% - Énfasis3 3 2" xfId="6879" xr:uid="{3A353CD4-A450-414F-A94C-008EC2108DE9}"/>
    <cellStyle name="20% - Énfasis3 3 2 2" xfId="45812" xr:uid="{114F0C63-B2FE-4352-BCEC-A1D83195BAD0}"/>
    <cellStyle name="20% - Énfasis4 2" xfId="499" xr:uid="{B8B860E9-C823-4F04-9BD7-16B8A97D08F7}"/>
    <cellStyle name="20% - Énfasis4 2 2" xfId="500" xr:uid="{A3C8558D-F8D4-4021-ADCD-B5E94929548A}"/>
    <cellStyle name="20% - Énfasis4 2 2 2" xfId="6880" xr:uid="{68E33517-8353-4FDB-AB5E-650E0642D8FD}"/>
    <cellStyle name="20% - Énfasis4 2 2 2 2" xfId="45813" xr:uid="{6DD8870F-88F9-4A40-A6E6-DA5964CCC09E}"/>
    <cellStyle name="20% - Énfasis4 2 3" xfId="501" xr:uid="{A25AC160-A4DA-4048-B503-B2846598C50E}"/>
    <cellStyle name="20% - Énfasis4 2 3 2" xfId="6881" xr:uid="{13F5A038-4B82-4E27-A9E7-B6FA060296A1}"/>
    <cellStyle name="20% - Énfasis4 2 3 2 2" xfId="45814" xr:uid="{CBF51936-2281-4B26-82FA-C3846CE68078}"/>
    <cellStyle name="20% - Énfasis4 2 4" xfId="6059" xr:uid="{F43AD7BA-38FD-44D5-9F6F-720491B5CA15}"/>
    <cellStyle name="20% - Énfasis4 2 5" xfId="6058" xr:uid="{6A949B0C-01B4-4C79-94FF-893C853C67C0}"/>
    <cellStyle name="20% - Énfasis4 3" xfId="502" xr:uid="{1ED69C01-D542-43D5-A13B-87EBCFA84FBF}"/>
    <cellStyle name="20% - Énfasis4 3 2" xfId="6882" xr:uid="{39F282D7-B97F-4365-A1D1-C5F4B50E910E}"/>
    <cellStyle name="20% - Énfasis4 3 2 2" xfId="45815" xr:uid="{10A9B36C-946A-410C-88AB-C1CD99700F70}"/>
    <cellStyle name="20% - Énfasis5 2" xfId="503" xr:uid="{1D0A91BE-F1C7-4362-9A18-698AA3743435}"/>
    <cellStyle name="20% - Énfasis5 2 2" xfId="504" xr:uid="{8FF2477F-70BB-472D-969B-68B31346F842}"/>
    <cellStyle name="20% - Énfasis5 2 2 2" xfId="6883" xr:uid="{0DD5BE5B-FF90-418A-B75E-FCFD71808759}"/>
    <cellStyle name="20% - Énfasis5 2 2 2 2" xfId="45816" xr:uid="{05AB68FC-5CA2-4763-A7EC-2379EDD7D38B}"/>
    <cellStyle name="20% - Énfasis5 2 3" xfId="505" xr:uid="{B1A5CD61-AF89-4534-BA9F-F3C2C2AD5375}"/>
    <cellStyle name="20% - Énfasis5 2 3 2" xfId="6884" xr:uid="{C2039436-77AB-4199-926A-0304EA822C8F}"/>
    <cellStyle name="20% - Énfasis5 2 3 2 2" xfId="45817" xr:uid="{0642C114-5526-4B11-895B-D0ADB1F2A80C}"/>
    <cellStyle name="20% - Énfasis5 2 4" xfId="6061" xr:uid="{B2028AF8-6C49-46F2-B540-EABB1D20D9FC}"/>
    <cellStyle name="20% - Énfasis5 2 5" xfId="6060" xr:uid="{D68AFB8A-2A6F-4626-B1ED-91AB953A3A92}"/>
    <cellStyle name="20% - Énfasis5 3" xfId="506" xr:uid="{5E65861B-02EB-4AD8-BDB8-D8BE4E5E5299}"/>
    <cellStyle name="20% - Énfasis5 3 2" xfId="6885" xr:uid="{871DBBFE-79CD-449D-8F30-41D5B711EC84}"/>
    <cellStyle name="20% - Énfasis5 3 2 2" xfId="45818" xr:uid="{34AE35CE-6C57-4E64-91AF-4FA77774703C}"/>
    <cellStyle name="20% - Énfasis6 2" xfId="507" xr:uid="{05A4FF9F-A5CE-4BC6-9B6E-EFE77E94009C}"/>
    <cellStyle name="20% - Énfasis6 2 2" xfId="508" xr:uid="{8FA16D51-B460-4B50-92E8-C064635ADAA6}"/>
    <cellStyle name="20% - Énfasis6 2 2 2" xfId="6886" xr:uid="{62F40E13-44F0-4EA9-B5B6-7EE590C01023}"/>
    <cellStyle name="20% - Énfasis6 2 2 2 2" xfId="45819" xr:uid="{DACD91AC-7B85-4B8D-A7B3-B717BB6947E1}"/>
    <cellStyle name="20% - Énfasis6 2 3" xfId="509" xr:uid="{08B547CB-F50B-41FE-91D3-6FBE5FCB004B}"/>
    <cellStyle name="20% - Énfasis6 2 3 2" xfId="6887" xr:uid="{FC54D5C2-F086-421E-AF45-806B4E09142A}"/>
    <cellStyle name="20% - Énfasis6 2 3 2 2" xfId="45820" xr:uid="{778920B3-2676-4ABF-BA9C-4AA65F536A24}"/>
    <cellStyle name="20% - Énfasis6 2 4" xfId="6063" xr:uid="{445A9C45-277C-44ED-94D4-945E92C1FCFD}"/>
    <cellStyle name="20% - Énfasis6 2 5" xfId="6062" xr:uid="{3CD6AB14-75AD-4C9C-8649-38AADA797396}"/>
    <cellStyle name="20% - Énfasis6 3" xfId="510" xr:uid="{A51E0BE8-FC96-45CB-AF61-E5C52A31A5A8}"/>
    <cellStyle name="20% - Énfasis6 3 2" xfId="6888" xr:uid="{C8E14DA9-4698-45F4-BC1C-5A8113AFC7DD}"/>
    <cellStyle name="20% - Énfasis6 3 2 2" xfId="45821" xr:uid="{3691D4C7-EBF1-4BED-84F6-C0F1C15952B3}"/>
    <cellStyle name="40% - Accent1 2" xfId="6064" xr:uid="{716701C4-E35F-401F-9956-A7BE945ECE6C}"/>
    <cellStyle name="40% - Accent1 2 2" xfId="13297" xr:uid="{946DB180-5A8E-48EB-9AD1-E91487164C7F}"/>
    <cellStyle name="40% - Accent1 3" xfId="6889" xr:uid="{037A7FF7-2F6B-44D3-90A7-55809BC32400}"/>
    <cellStyle name="40% - Accent1 4" xfId="28" xr:uid="{AC9E8523-ABF2-42E5-BAF5-B733C3DB38DF}"/>
    <cellStyle name="40% - Accent2 2" xfId="6065" xr:uid="{6A871030-B429-4FFA-8209-59F6E2588398}"/>
    <cellStyle name="40% - Accent2 2 2" xfId="13298" xr:uid="{8F8F56FA-07F8-4804-87FD-A66D160AF81E}"/>
    <cellStyle name="40% - Accent2 3" xfId="6890" xr:uid="{C27C4277-14EF-4041-8414-6231957F41A4}"/>
    <cellStyle name="40% - Accent2 4" xfId="32" xr:uid="{65249F50-C107-4403-8777-E29CD37D2AF4}"/>
    <cellStyle name="40% - Accent3 2" xfId="6066" xr:uid="{32882F01-0A45-4D1D-9685-90AECED08406}"/>
    <cellStyle name="40% - Accent3 2 2" xfId="13299" xr:uid="{9741C2DB-9A1B-4039-AFD9-D299486551F3}"/>
    <cellStyle name="40% - Accent3 3" xfId="6891" xr:uid="{47194368-2E2C-4A09-B317-26DB64337181}"/>
    <cellStyle name="40% - Accent3 4" xfId="36" xr:uid="{0116CB8E-20DF-46AD-B2B5-D641E3690E1A}"/>
    <cellStyle name="40% - Accent4 2" xfId="6067" xr:uid="{1D37BD27-8F59-4C55-99CB-62561A261B4F}"/>
    <cellStyle name="40% - Accent4 2 2" xfId="13300" xr:uid="{EEC52AC5-289A-4A68-B752-5DB47825837C}"/>
    <cellStyle name="40% - Accent4 3" xfId="6892" xr:uid="{293337A8-05A8-411E-8CCF-7FD44FB3C542}"/>
    <cellStyle name="40% - Accent4 4" xfId="40" xr:uid="{1D4623B3-4F63-49D9-BDDD-632395C4FE31}"/>
    <cellStyle name="40% - Accent5 2" xfId="6068" xr:uid="{F6F7909A-8BB5-4470-9D99-EBBE1EC4492C}"/>
    <cellStyle name="40% - Accent5 2 2" xfId="13301" xr:uid="{EB6191CB-269C-4D04-8F12-E92608A45079}"/>
    <cellStyle name="40% - Accent5 3" xfId="6893" xr:uid="{D0482B63-F9EC-452C-90DD-C8A115DD3DF8}"/>
    <cellStyle name="40% - Accent5 4" xfId="44" xr:uid="{9786C092-0ABB-4185-93D2-12347032EE77}"/>
    <cellStyle name="40% - Accent6 2" xfId="6069" xr:uid="{698521D5-A093-4EB8-BDE7-CF4278110D48}"/>
    <cellStyle name="40% - Accent6 2 2" xfId="13302" xr:uid="{D974F2B8-C7BA-4980-8C17-8C8E9433CFC4}"/>
    <cellStyle name="40% - Accent6 3" xfId="6894" xr:uid="{16BD1EDB-1AA9-4DE3-BBA0-4BDA34FA1675}"/>
    <cellStyle name="40% - Accent6 4" xfId="48" xr:uid="{4F3BCEB8-83A7-40C2-9222-3553C16E55C5}"/>
    <cellStyle name="40% - Cor1 2" xfId="13529" xr:uid="{E4936DA6-B36A-456B-89C3-8BC5EE0CE6C8}"/>
    <cellStyle name="40% - Cor1 3" xfId="13516" xr:uid="{C819B485-4D4F-4E58-B600-FEDCDF97E8B5}"/>
    <cellStyle name="40% - Cor1 4" xfId="13501" xr:uid="{93724D4E-96A9-4A9F-934D-17BE095C820B}"/>
    <cellStyle name="40% - Cor1 5" xfId="13488" xr:uid="{91E2A585-9CF0-46D6-8B55-52EDDD6F7E3A}"/>
    <cellStyle name="40% - Cor1 6" xfId="14588" xr:uid="{4999F61F-6911-44C6-B36F-FCAAEFE3006E}"/>
    <cellStyle name="40% - Cor1 7" xfId="14589" xr:uid="{5419EB6D-200F-4A48-8309-C19293C38A31}"/>
    <cellStyle name="40% - Cor1 8" xfId="14590" xr:uid="{4A27A4C0-88BC-429A-ACFE-13AAB83BB271}"/>
    <cellStyle name="40% - Cor2 2" xfId="13527" xr:uid="{DF0B6702-1BD2-4B24-B01C-49E7163E58F6}"/>
    <cellStyle name="40% - Cor2 3" xfId="13513" xr:uid="{6929B47D-41EA-4268-BAB1-E9AD59AE1FBF}"/>
    <cellStyle name="40% - Cor2 4" xfId="13499" xr:uid="{F2F9E902-5644-423A-9F9F-5EBAF2CA4448}"/>
    <cellStyle name="40% - Cor2 5" xfId="13484" xr:uid="{856004FB-8AE3-46E4-A01B-892F9DAC06EA}"/>
    <cellStyle name="40% - Cor2 6" xfId="14591" xr:uid="{0403DE6B-0DE5-4774-AF0B-CBA2FD9A754B}"/>
    <cellStyle name="40% - Cor2 7" xfId="14592" xr:uid="{D37F1D2A-8972-467F-86E5-09315E787E06}"/>
    <cellStyle name="40% - Cor2 8" xfId="14593" xr:uid="{3C260084-66E0-4A85-ABB2-0B87E54F4106}"/>
    <cellStyle name="40% - Cor3 2" xfId="13525" xr:uid="{1FECAFEF-8996-42B5-8C27-56E443E1733C}"/>
    <cellStyle name="40% - Cor3 3" xfId="13510" xr:uid="{F5382079-B401-4C30-98B9-6B0C126D68CE}"/>
    <cellStyle name="40% - Cor3 4" xfId="13497" xr:uid="{734BB27D-B389-4F22-AF15-54BB8D1E2448}"/>
    <cellStyle name="40% - Cor3 5" xfId="13482" xr:uid="{FBAD5A15-6BAF-4665-9FEE-EB4533F91680}"/>
    <cellStyle name="40% - Cor3 6" xfId="14594" xr:uid="{0DADC52E-CB83-4AAC-A6BC-6F868C552A48}"/>
    <cellStyle name="40% - Cor3 7" xfId="14595" xr:uid="{A69A0010-2BA3-43FF-A382-BE86BD375567}"/>
    <cellStyle name="40% - Cor3 8" xfId="14596" xr:uid="{8EB8901C-AA64-4957-AFD4-5864BA9D10A3}"/>
    <cellStyle name="40% - Cor4 2" xfId="13523" xr:uid="{6CE94A75-5069-4A0A-A048-55E8A3DA5726}"/>
    <cellStyle name="40% - Cor4 3" xfId="13508" xr:uid="{7903E2A3-2310-4EB7-BAF6-A05BC1F37353}"/>
    <cellStyle name="40% - Cor4 4" xfId="13495" xr:uid="{C1BB8F20-7D0F-416B-B181-284882310C79}"/>
    <cellStyle name="40% - Cor4 5" xfId="13480" xr:uid="{64E94827-58BB-4A1A-98D9-ECD892705054}"/>
    <cellStyle name="40% - Cor4 6" xfId="14597" xr:uid="{B901E09E-140F-4713-A49C-EEC02723DE22}"/>
    <cellStyle name="40% - Cor4 7" xfId="14598" xr:uid="{CA4E2861-F55A-4FFB-B337-2585DC0DA774}"/>
    <cellStyle name="40% - Cor4 8" xfId="14599" xr:uid="{BAD9B78B-E70F-4C6E-BC83-7C6CF3ADBE16}"/>
    <cellStyle name="40% - Cor5 2" xfId="13521" xr:uid="{FB2503C4-7F2D-431C-BBF4-68712297D20B}"/>
    <cellStyle name="40% - Cor5 3" xfId="13506" xr:uid="{E6736F2E-B7C9-4BA9-9AB5-FFADFF576757}"/>
    <cellStyle name="40% - Cor5 4" xfId="13493" xr:uid="{8EA40EBC-CD39-4C4B-984F-974A49122A91}"/>
    <cellStyle name="40% - Cor5 5" xfId="13478" xr:uid="{3026566E-7C39-43D3-BD0C-0C82F1E87DAD}"/>
    <cellStyle name="40% - Cor5 6" xfId="14600" xr:uid="{20A48A4A-B443-4F94-BE53-7EE7CD23A2A6}"/>
    <cellStyle name="40% - Cor5 7" xfId="14601" xr:uid="{E6DCB3FF-3541-4F6A-BE94-118904B9FF5A}"/>
    <cellStyle name="40% - Cor5 8" xfId="14602" xr:uid="{4BA47443-B124-44AE-AECC-E6309DCCEA9E}"/>
    <cellStyle name="40% - Cor6 2" xfId="13519" xr:uid="{B25B4A57-838D-4831-AE52-CC0F69DAF617}"/>
    <cellStyle name="40% - Cor6 3" xfId="13504" xr:uid="{AA122671-8471-47F9-9DA2-39D6A50B0F92}"/>
    <cellStyle name="40% - Cor6 4" xfId="13491" xr:uid="{835AF3A2-5B80-42EC-8B9F-B2B9756A9ED3}"/>
    <cellStyle name="40% - Cor6 5" xfId="13473" xr:uid="{7F467499-1808-4D27-8D0C-2AD42051C089}"/>
    <cellStyle name="40% - Cor6 6" xfId="14603" xr:uid="{E73837BD-8BF2-4F34-827E-DA73F3E30C5D}"/>
    <cellStyle name="40% - Cor6 7" xfId="14604" xr:uid="{642D6516-E2CC-46D8-A7EA-2DC06CDF449E}"/>
    <cellStyle name="40% - Cor6 8" xfId="14605" xr:uid="{BD5BA8C5-DDEC-43C6-801C-92C69EB76178}"/>
    <cellStyle name="40% - Ênfase1 10" xfId="13785" xr:uid="{5D903958-5AB0-4CC0-B9C4-CC6ED0D2B468}"/>
    <cellStyle name="40% - Ênfase1 10 2" xfId="13597" xr:uid="{9E4712C9-A5A2-42A6-9F6C-60106FF2DC17}"/>
    <cellStyle name="40% - Ênfase1 11" xfId="13772" xr:uid="{901D4770-2008-4316-A0C5-9558EEE06932}"/>
    <cellStyle name="40% - Ênfase1 11 2" xfId="13584" xr:uid="{6AED6EAE-48E0-4417-AFCC-557A9BC6A4F2}"/>
    <cellStyle name="40% - Ênfase1 12" xfId="13759" xr:uid="{3B206C46-48CD-4160-8489-D98A4A50F5D5}"/>
    <cellStyle name="40% - Ênfase1 12 2" xfId="13570" xr:uid="{07D2FE81-0FA8-463E-85B5-35109457CF01}"/>
    <cellStyle name="40% - Ênfase1 13" xfId="13740" xr:uid="{A3A81DEB-2BBD-4E20-ADF2-E947AE5D62CA}"/>
    <cellStyle name="40% - Ênfase1 13 2" xfId="13556" xr:uid="{A4675FFA-6973-4479-B557-EE44F4AB656D}"/>
    <cellStyle name="40% - Ênfase1 14" xfId="13728" xr:uid="{074EF0E4-80A9-42B2-A43F-8B8A81360A3E}"/>
    <cellStyle name="40% - Ênfase1 15" xfId="13542" xr:uid="{C789245C-90B5-4192-AF94-85D4801FDBB7}"/>
    <cellStyle name="40% - Ênfase1 16" xfId="13470" xr:uid="{474E4B44-815B-4922-8410-F003973490D6}"/>
    <cellStyle name="40% - Ênfase1 17" xfId="13455" xr:uid="{98756CE6-1DB5-4B79-AB7D-8002FE2F59DC}"/>
    <cellStyle name="40% - Ênfase1 18" xfId="13441" xr:uid="{5FEC4A80-9461-4CBD-BF46-B86AA1D19950}"/>
    <cellStyle name="40% - Ênfase1 19" xfId="13966" xr:uid="{A4038A6C-5D09-4742-AE90-C68340809B9F}"/>
    <cellStyle name="40% - Ênfase1 2" xfId="13933" xr:uid="{69B38198-8789-495A-9FE0-9B9013F16F4D}"/>
    <cellStyle name="40% - Ênfase1 2 2" xfId="13878" xr:uid="{E06E189C-2B4E-45A2-8232-9F675B4F117C}"/>
    <cellStyle name="40% - Ênfase1 2 2 2" xfId="13687" xr:uid="{05092B06-4A00-4F95-9453-5FF173B573FC}"/>
    <cellStyle name="40% - Ênfase1 2 2 3" xfId="14079" xr:uid="{2F41F51E-C67E-46C7-9C35-B1B17CF562DC}"/>
    <cellStyle name="40% - Ênfase1 2 2_Novo detalles intereses 2013 (2)" xfId="14606" xr:uid="{9472C0A4-300B-4CBC-BE84-35ABF5B11C7C}"/>
    <cellStyle name="40% - Ênfase1 2 3" xfId="13714" xr:uid="{7FA4E8E0-6470-4BF8-8404-ABB84C6CEA31}"/>
    <cellStyle name="40% - Ênfase1 2 3 2" xfId="14080" xr:uid="{A5EA1DF4-D847-4C6F-AA0F-E7969F63D576}"/>
    <cellStyle name="40% - Ênfase1 2 3 3" xfId="14081" xr:uid="{AFA91082-20D9-4720-BA7F-07FB80E4B790}"/>
    <cellStyle name="40% - Ênfase1 2 3_Novo detalles intereses 2013 (2)" xfId="14607" xr:uid="{AC3F5D29-9A71-4ED9-B697-AA60BFEDD927}"/>
    <cellStyle name="40% - Ênfase1 2 4" xfId="14082" xr:uid="{5C51AD2F-689D-4617-9DE2-0B6DE23D6A3F}"/>
    <cellStyle name="40% - Ênfase1 2 4 2" xfId="14083" xr:uid="{E998FA7B-7E80-40D2-92A6-698D588DF58A}"/>
    <cellStyle name="40% - Ênfase1 2 4 3" xfId="14084" xr:uid="{E5DB75EF-CCC1-4571-902C-02E1D8ABB9AF}"/>
    <cellStyle name="40% - Ênfase1 2 4_Novo detalles intereses 2013 (2)" xfId="14608" xr:uid="{3BA0709B-E0AA-459E-BC92-3B32FBB67BD8}"/>
    <cellStyle name="40% - Ênfase1 2 5" xfId="14085" xr:uid="{4C485257-E2F2-4333-800E-725CCD919E87}"/>
    <cellStyle name="40% - Ênfase1 2 6" xfId="14086" xr:uid="{057B91D3-2616-45DE-8E23-4EE9F6D913ED}"/>
    <cellStyle name="40% - Ênfase1 2_Fechamento Mensal de Novembro 2007" xfId="14087" xr:uid="{31DBFE5F-22EE-408F-B3B0-ED0C69EEA65B}"/>
    <cellStyle name="40% - Ênfase1 20" xfId="13981" xr:uid="{D0712A14-0D6F-4BB5-8E5B-077B07133EBD}"/>
    <cellStyle name="40% - Ênfase1 21" xfId="13999" xr:uid="{E83EA58D-E0F0-42B4-8638-20B77C5AEB9D}"/>
    <cellStyle name="40% - Ênfase1 22" xfId="14754" xr:uid="{31FFA5FE-BC35-409E-88C3-7158F5A682F9}"/>
    <cellStyle name="40% - Ênfase1 23" xfId="14755" xr:uid="{13382011-EDE9-486F-8CEC-83D83464BCC8}"/>
    <cellStyle name="40% - Ênfase1 24" xfId="14756" xr:uid="{454A46C6-1374-4115-95D7-75326BDBA4B0}"/>
    <cellStyle name="40% - Ênfase1 3" xfId="13916" xr:uid="{F580E6CB-2EBA-410D-B7E7-8EF2158D523C}"/>
    <cellStyle name="40% - Ênfase1 3 2" xfId="13702" xr:uid="{548133D3-9C52-4D65-8151-E027EF1AC882}"/>
    <cellStyle name="40% - Ênfase1 3 3" xfId="14088" xr:uid="{EB00FB6E-96FA-416D-BA0C-DE195E0AE89F}"/>
    <cellStyle name="40% - Ênfase1 3_Novo detalles intereses 2013 (2)" xfId="14609" xr:uid="{235E8DCF-9BC8-4CC7-A3F9-3B7E5D907BC4}"/>
    <cellStyle name="40% - Ênfase1 4" xfId="13865" xr:uid="{D682FF3E-D1ED-4C5C-8522-7D90310125D6}"/>
    <cellStyle name="40% - Ênfase1 4 2" xfId="13674" xr:uid="{B6A89D8B-2733-45FC-8733-374DFA2A856C}"/>
    <cellStyle name="40% - Ênfase1 4 3" xfId="14089" xr:uid="{475F09F4-E78E-4A50-87F5-EB32894DFF9F}"/>
    <cellStyle name="40% - Ênfase1 4_Novo detalles intereses 2013 (2)" xfId="14610" xr:uid="{BBACE9A7-2EEF-45B3-9E4C-FE702B1D9849}"/>
    <cellStyle name="40% - Ênfase1 5" xfId="13852" xr:uid="{668704E5-3187-4430-96FB-1B85F8C7BC44}"/>
    <cellStyle name="40% - Ênfase1 5 2" xfId="13662" xr:uid="{92ACB5C4-F239-4118-A135-0FDEFDE4DF6D}"/>
    <cellStyle name="40% - Ênfase1 6" xfId="13838" xr:uid="{00E7F65F-A59C-4AF0-9755-99BB0D292D0B}"/>
    <cellStyle name="40% - Ênfase1 6 2" xfId="13649" xr:uid="{ECC2DB62-8453-495A-85AE-C9F309326F50}"/>
    <cellStyle name="40% - Ênfase1 7" xfId="13824" xr:uid="{332333FB-C964-4C64-B9C7-6A9A6F0C7DEE}"/>
    <cellStyle name="40% - Ênfase1 7 2" xfId="13636" xr:uid="{7F809EF1-81B1-4C45-8E0B-3EC68DAF7DED}"/>
    <cellStyle name="40% - Ênfase1 8" xfId="13811" xr:uid="{96F44A5E-85C8-4A48-816E-B366D7480E3C}"/>
    <cellStyle name="40% - Ênfase1 8 2" xfId="13623" xr:uid="{E40E3AF2-4DBA-484F-B92B-98419CDF4DE6}"/>
    <cellStyle name="40% - Ênfase1 9" xfId="13798" xr:uid="{28F8AB06-F9C5-450C-9BC2-B8338F0A17A0}"/>
    <cellStyle name="40% - Ênfase1 9 2" xfId="13610" xr:uid="{E80C754D-61DD-4641-AF2D-56F52C24EF8F}"/>
    <cellStyle name="40% - Ênfase2 10" xfId="13783" xr:uid="{FFFF0494-057D-4AAB-A274-A9501CD745B0}"/>
    <cellStyle name="40% - Ênfase2 10 2" xfId="13595" xr:uid="{6B90C332-6C7B-4EE7-BB39-6C194156AC7D}"/>
    <cellStyle name="40% - Ênfase2 11" xfId="13770" xr:uid="{5608C310-46B1-4C9C-8503-325EC2BF9B68}"/>
    <cellStyle name="40% - Ênfase2 11 2" xfId="13582" xr:uid="{2E58D419-C929-4409-B155-C2F828712C3C}"/>
    <cellStyle name="40% - Ênfase2 12" xfId="13757" xr:uid="{AFFBB5E6-2C20-4A0A-9F5B-14802D4A6703}"/>
    <cellStyle name="40% - Ênfase2 12 2" xfId="13568" xr:uid="{476A2C89-9114-449F-9C09-F72CAEF8FC73}"/>
    <cellStyle name="40% - Ênfase2 13" xfId="13738" xr:uid="{F944AA7A-4306-4414-A5CA-4026B308CBA7}"/>
    <cellStyle name="40% - Ênfase2 13 2" xfId="13554" xr:uid="{0A5AA72C-23C2-45A0-A377-752C6FB30533}"/>
    <cellStyle name="40% - Ênfase2 14" xfId="13726" xr:uid="{943810EF-097C-4BEC-92BD-31E80402677F}"/>
    <cellStyle name="40% - Ênfase2 15" xfId="13540" xr:uid="{D56ED45E-3042-4E56-A03E-BC1EB854A192}"/>
    <cellStyle name="40% - Ênfase2 16" xfId="13468" xr:uid="{D44882E2-3127-452B-9E2E-F079BB366D36}"/>
    <cellStyle name="40% - Ênfase2 17" xfId="13453" xr:uid="{B66B997A-CC47-46D6-B2C5-75AD2F203BD5}"/>
    <cellStyle name="40% - Ênfase2 18" xfId="13439" xr:uid="{002066A6-56DD-4775-ABE4-3E46CC749547}"/>
    <cellStyle name="40% - Ênfase2 19" xfId="13968" xr:uid="{FAB5CD09-6A1F-41F5-BC30-0F70BE12E24F}"/>
    <cellStyle name="40% - Ênfase2 2" xfId="13931" xr:uid="{7EBF1A11-2F19-4732-9E23-01252D9E4E88}"/>
    <cellStyle name="40% - Ênfase2 2 2" xfId="13876" xr:uid="{B98BA72E-F4A7-437A-B531-33AD6177679B}"/>
    <cellStyle name="40% - Ênfase2 2 2 2" xfId="13685" xr:uid="{B6DD5DEA-7991-457F-9CCF-ADBD1346129B}"/>
    <cellStyle name="40% - Ênfase2 2 2 3" xfId="14090" xr:uid="{2654EC84-0718-4DC5-B49F-FCA31E39AD76}"/>
    <cellStyle name="40% - Ênfase2 2 2_Novo detalles intereses 2013 (2)" xfId="14611" xr:uid="{B73128E5-B43D-4433-A74C-F6452683F932}"/>
    <cellStyle name="40% - Ênfase2 2 3" xfId="13712" xr:uid="{3007C78B-3FD9-456F-9E75-87AF8FEB17D5}"/>
    <cellStyle name="40% - Ênfase2 2 3 2" xfId="14091" xr:uid="{101928B5-E654-4331-ACE4-B7080353D024}"/>
    <cellStyle name="40% - Ênfase2 2 3 3" xfId="14092" xr:uid="{02B5788E-DDDE-4FF4-A774-B5D728F89623}"/>
    <cellStyle name="40% - Ênfase2 2 3_Novo detalles intereses 2013 (2)" xfId="14612" xr:uid="{4F00026C-CEA2-4B43-88DF-E655E7E26E56}"/>
    <cellStyle name="40% - Ênfase2 2 4" xfId="14093" xr:uid="{825A6B96-0443-42E0-81FD-B4DA7BF90F43}"/>
    <cellStyle name="40% - Ênfase2 2 4 2" xfId="14094" xr:uid="{5D1DF429-E9DC-4F72-8E9B-25D2EB3C6C96}"/>
    <cellStyle name="40% - Ênfase2 2 4 3" xfId="14095" xr:uid="{D2E7C5C4-73F7-4013-9FF7-306BBDC73D82}"/>
    <cellStyle name="40% - Ênfase2 2 4_Novo detalles intereses 2013 (2)" xfId="14613" xr:uid="{66FEC2B4-C9F7-4872-8417-4BE417364F15}"/>
    <cellStyle name="40% - Ênfase2 2 5" xfId="14096" xr:uid="{92493925-BFE1-42B6-A0C9-1EB190021FDC}"/>
    <cellStyle name="40% - Ênfase2 2 6" xfId="14097" xr:uid="{70D17E67-1A45-4141-9D30-DF23353562D4}"/>
    <cellStyle name="40% - Ênfase2 2_Fechamento Mensal de Novembro 2007" xfId="14098" xr:uid="{F8FA1D23-E38A-44E9-A338-F85EFE0D7B7F}"/>
    <cellStyle name="40% - Ênfase2 20" xfId="13983" xr:uid="{CA8A2839-E048-4085-B665-811B574C9D09}"/>
    <cellStyle name="40% - Ênfase2 21" xfId="14001" xr:uid="{0D30E0BD-E111-47A5-95F6-EAE093495827}"/>
    <cellStyle name="40% - Ênfase2 22" xfId="14757" xr:uid="{7D5948DC-BB02-4495-8B53-12C144D2B583}"/>
    <cellStyle name="40% - Ênfase2 23" xfId="14758" xr:uid="{D196F782-DB6F-49AB-B463-64806180FCFA}"/>
    <cellStyle name="40% - Ênfase2 24" xfId="14759" xr:uid="{2E305810-4E2C-4651-9F0A-0EFC68A632C3}"/>
    <cellStyle name="40% - Ênfase2 3" xfId="13914" xr:uid="{1F321B55-9D57-4BC4-A5BF-F4E6434C5F8D}"/>
    <cellStyle name="40% - Ênfase2 3 2" xfId="13700" xr:uid="{E7A78E87-7FF2-444F-B5BF-B8C51B5B20F8}"/>
    <cellStyle name="40% - Ênfase2 3 3" xfId="14099" xr:uid="{1C2C0672-3E83-4961-BFD0-75A0C5C5AC55}"/>
    <cellStyle name="40% - Ênfase2 3_Novo detalles intereses 2013 (2)" xfId="14614" xr:uid="{BF1E98CA-CDC6-4A4D-893E-8A8FCC7F71BE}"/>
    <cellStyle name="40% - Ênfase2 4" xfId="13863" xr:uid="{A9A86CD9-5AAF-4C7A-A64F-DBCF2E217C27}"/>
    <cellStyle name="40% - Ênfase2 4 2" xfId="13672" xr:uid="{EEF533E9-5BCE-433D-BDE8-51557554AB13}"/>
    <cellStyle name="40% - Ênfase2 4 3" xfId="14100" xr:uid="{DDFC13F1-30BD-46D4-B686-F943492A6ED1}"/>
    <cellStyle name="40% - Ênfase2 4_Novo detalles intereses 2013 (2)" xfId="14615" xr:uid="{9C85EF1C-1A89-4425-BB78-7102BF820B43}"/>
    <cellStyle name="40% - Ênfase2 5" xfId="13850" xr:uid="{963C9711-45AA-48B9-B92A-39757D62598A}"/>
    <cellStyle name="40% - Ênfase2 5 2" xfId="13660" xr:uid="{92DB2FCB-00B1-4B68-9D3A-94D03FB338B1}"/>
    <cellStyle name="40% - Ênfase2 6" xfId="13836" xr:uid="{708830F8-F3CD-4261-A0DD-AEF7E7B34B9F}"/>
    <cellStyle name="40% - Ênfase2 6 2" xfId="13647" xr:uid="{35AB663B-9AA9-40CE-868F-1DB81949EC6E}"/>
    <cellStyle name="40% - Ênfase2 7" xfId="13822" xr:uid="{57A4C84B-8B53-4ECB-8A9F-A8656A69A9C0}"/>
    <cellStyle name="40% - Ênfase2 7 2" xfId="13634" xr:uid="{4360245C-38B2-4EA4-BAAB-76D99CEB1191}"/>
    <cellStyle name="40% - Ênfase2 8" xfId="13809" xr:uid="{B2F7EDA5-7AF9-4BB6-95F1-08096E88A3B6}"/>
    <cellStyle name="40% - Ênfase2 8 2" xfId="13621" xr:uid="{4683C9CF-AE89-4756-9B8C-970313966CF1}"/>
    <cellStyle name="40% - Ênfase2 9" xfId="13796" xr:uid="{C7D11C34-9A8F-42AB-AC04-308663A1BDF3}"/>
    <cellStyle name="40% - Ênfase2 9 2" xfId="13608" xr:uid="{55D14713-E048-4CE8-A225-227BC50C3922}"/>
    <cellStyle name="40% - Ênfase3 10" xfId="13781" xr:uid="{795B3FD1-DA76-4048-8A12-0EC58AFEDAA8}"/>
    <cellStyle name="40% - Ênfase3 10 2" xfId="13593" xr:uid="{3D0E4EEC-731E-467A-98D4-6CE5AC997E45}"/>
    <cellStyle name="40% - Ênfase3 11" xfId="13768" xr:uid="{3BEFA94C-323A-4282-956E-0D20EF99572A}"/>
    <cellStyle name="40% - Ênfase3 11 2" xfId="13580" xr:uid="{2917B1A9-4D88-410B-8A23-CD8CDA3707D5}"/>
    <cellStyle name="40% - Ênfase3 12" xfId="13755" xr:uid="{9C890095-2B43-4DA8-B266-F96A8F8CD905}"/>
    <cellStyle name="40% - Ênfase3 12 2" xfId="13566" xr:uid="{81AFBDA0-5E79-4701-992A-A16AAA19C24B}"/>
    <cellStyle name="40% - Ênfase3 13" xfId="13736" xr:uid="{8B2EF2B2-4B89-4EA3-847B-CF2B2781D903}"/>
    <cellStyle name="40% - Ênfase3 13 2" xfId="13552" xr:uid="{B9DCCE5A-5E42-40C5-94CB-B55DB313ED4F}"/>
    <cellStyle name="40% - Ênfase3 14" xfId="13724" xr:uid="{6A1CCA06-9050-4961-997A-13561041897F}"/>
    <cellStyle name="40% - Ênfase3 15" xfId="13538" xr:uid="{1C6D065D-695C-4B01-BF77-1933CDD51040}"/>
    <cellStyle name="40% - Ênfase3 16" xfId="13466" xr:uid="{70A1C1CB-018A-4DAC-9FBC-0912A3E43512}"/>
    <cellStyle name="40% - Ênfase3 17" xfId="13451" xr:uid="{1058AC98-9BAB-4A02-85E1-AB32011A818B}"/>
    <cellStyle name="40% - Ênfase3 18" xfId="13437" xr:uid="{4C2297C0-A79E-4CE7-8E05-B757B9CC83BD}"/>
    <cellStyle name="40% - Ênfase3 19" xfId="13970" xr:uid="{CCCC9AEF-F7D9-403A-B505-73277334615D}"/>
    <cellStyle name="40% - Ênfase3 2" xfId="13929" xr:uid="{3853878C-735E-46CF-A049-4B9D26F4B1E9}"/>
    <cellStyle name="40% - Ênfase3 2 2" xfId="13874" xr:uid="{88638550-B4B4-4E03-B24F-D537446D2D5E}"/>
    <cellStyle name="40% - Ênfase3 2 2 2" xfId="13683" xr:uid="{EEB0F5EF-BC5A-4BE4-A1F8-D663469F2BA2}"/>
    <cellStyle name="40% - Ênfase3 2 2 3" xfId="14101" xr:uid="{ADFE99B6-980F-4955-9028-B992A1104D73}"/>
    <cellStyle name="40% - Ênfase3 2 2_Novo detalles intereses 2013 (2)" xfId="14616" xr:uid="{1F5718C0-5F75-4482-97EA-FE7C9F006825}"/>
    <cellStyle name="40% - Ênfase3 2 3" xfId="13710" xr:uid="{AB41C93C-818C-4ADB-968C-972B3484BBCE}"/>
    <cellStyle name="40% - Ênfase3 2 3 2" xfId="14102" xr:uid="{1B79344A-9132-43C3-B289-96F285EC3C6A}"/>
    <cellStyle name="40% - Ênfase3 2 3 3" xfId="14103" xr:uid="{A8322C67-3C18-43B0-876E-962FA18EEB86}"/>
    <cellStyle name="40% - Ênfase3 2 3_Novo detalles intereses 2013 (2)" xfId="14617" xr:uid="{A9E47F1B-BCA9-4253-B643-5EC9C2445676}"/>
    <cellStyle name="40% - Ênfase3 2 4" xfId="14104" xr:uid="{AE24BD07-7C6F-417A-BA79-A8657856F778}"/>
    <cellStyle name="40% - Ênfase3 2 4 2" xfId="14105" xr:uid="{BA7DE23C-0992-4D02-83A1-AB7CE620DAA3}"/>
    <cellStyle name="40% - Ênfase3 2 4 3" xfId="14106" xr:uid="{E7446897-1A2D-47CA-912B-BE4E541221B3}"/>
    <cellStyle name="40% - Ênfase3 2 4_Novo detalles intereses 2013 (2)" xfId="14618" xr:uid="{124D172C-212B-4177-AD04-419DDCD6F29E}"/>
    <cellStyle name="40% - Ênfase3 2 5" xfId="14107" xr:uid="{09F019AC-B42A-4020-AA6C-CAC49A0D144E}"/>
    <cellStyle name="40% - Ênfase3 2 6" xfId="14108" xr:uid="{3DEF7856-5032-4EDC-AEB8-BD074246BFFA}"/>
    <cellStyle name="40% - Ênfase3 2_Fechamento Mensal de Novembro 2007" xfId="14109" xr:uid="{5E763957-0782-4BCB-BCDD-7E8FDAC19109}"/>
    <cellStyle name="40% - Ênfase3 20" xfId="13985" xr:uid="{410B5DEA-8A52-4C9C-87CC-2949C761808C}"/>
    <cellStyle name="40% - Ênfase3 21" xfId="14003" xr:uid="{FFCE5E67-D4C5-4E44-B110-2637EA514996}"/>
    <cellStyle name="40% - Ênfase3 22" xfId="14760" xr:uid="{E76F4B8B-3BF8-4595-B85D-3EB9E793C309}"/>
    <cellStyle name="40% - Ênfase3 23" xfId="14761" xr:uid="{6B079770-6962-4110-9E53-476630BFE217}"/>
    <cellStyle name="40% - Ênfase3 24" xfId="14762" xr:uid="{3415946F-EF8B-450A-8D60-4F9B99B4B14D}"/>
    <cellStyle name="40% - Ênfase3 3" xfId="13911" xr:uid="{2D5749CE-6242-4AB6-870B-E8192499E978}"/>
    <cellStyle name="40% - Ênfase3 3 2" xfId="13698" xr:uid="{755CC360-1821-4B86-BBD5-54EA0DD9F82C}"/>
    <cellStyle name="40% - Ênfase3 3 3" xfId="14110" xr:uid="{AAC90BB4-82D8-4C76-BEB4-C5E726BEB00C}"/>
    <cellStyle name="40% - Ênfase3 3_Novo detalles intereses 2013 (2)" xfId="14619" xr:uid="{A01D4399-25DC-488C-8E9F-D70F176F76A5}"/>
    <cellStyle name="40% - Ênfase3 4" xfId="13861" xr:uid="{F62D595E-9C4B-4B9F-B37A-5603DA1A44CD}"/>
    <cellStyle name="40% - Ênfase3 4 2" xfId="13670" xr:uid="{916A12BA-BDE2-4508-A549-E81AB4379FAB}"/>
    <cellStyle name="40% - Ênfase3 4 3" xfId="14111" xr:uid="{F2C4641C-3221-4910-93DA-35BD9A633B73}"/>
    <cellStyle name="40% - Ênfase3 4_Novo detalles intereses 2013 (2)" xfId="14620" xr:uid="{E8796C59-3DBA-4135-8567-04E2C4A0A0AA}"/>
    <cellStyle name="40% - Ênfase3 5" xfId="13848" xr:uid="{2CC09A94-C5B6-4C8E-BFE6-69B4A77757D4}"/>
    <cellStyle name="40% - Ênfase3 5 2" xfId="13960" xr:uid="{8467BD14-29EB-4C15-A4BB-19FDD27961B3}"/>
    <cellStyle name="40% - Ênfase3 6" xfId="13834" xr:uid="{B45B8174-4D7A-43FC-86FE-86E10163BC16}"/>
    <cellStyle name="40% - Ênfase3 6 2" xfId="13645" xr:uid="{E14C2DD4-D366-4293-803A-137850C7D647}"/>
    <cellStyle name="40% - Ênfase3 7" xfId="13820" xr:uid="{AF959A95-0BC6-445D-A51D-0A6619801BE8}"/>
    <cellStyle name="40% - Ênfase3 7 2" xfId="13632" xr:uid="{7C78F440-3AE8-4ECE-9CDA-0535944BE476}"/>
    <cellStyle name="40% - Ênfase3 8" xfId="13807" xr:uid="{3ED44FC4-D083-4AA6-9753-20B13FFD1F3C}"/>
    <cellStyle name="40% - Ênfase3 8 2" xfId="13619" xr:uid="{D5CB8D8B-2591-416B-8B45-79F75278F2AF}"/>
    <cellStyle name="40% - Ênfase3 9" xfId="13794" xr:uid="{8C999965-E9C7-4A36-A032-EF0787BDE8B1}"/>
    <cellStyle name="40% - Ênfase3 9 2" xfId="13606" xr:uid="{4002516A-943D-48BD-91FF-21F3F990E7D2}"/>
    <cellStyle name="40% - Ênfase4 10" xfId="13779" xr:uid="{049D1C9A-3B0F-4E63-8831-6FC49A2AB8CE}"/>
    <cellStyle name="40% - Ênfase4 10 2" xfId="13591" xr:uid="{AA77A2C7-4257-4EA4-88C9-571ABA5820CB}"/>
    <cellStyle name="40% - Ênfase4 11" xfId="13766" xr:uid="{7998BBCF-7A5A-429E-AA16-F211D12352BF}"/>
    <cellStyle name="40% - Ênfase4 11 2" xfId="13578" xr:uid="{C5FFE449-5EE8-4C7D-8702-B06154D7643E}"/>
    <cellStyle name="40% - Ênfase4 12" xfId="13753" xr:uid="{FE1FE31B-E303-4F2E-ADCD-8B0299A8BAA0}"/>
    <cellStyle name="40% - Ênfase4 12 2" xfId="13564" xr:uid="{41556FF7-AB12-4F07-B62B-053367647BA7}"/>
    <cellStyle name="40% - Ênfase4 13" xfId="13734" xr:uid="{5150827C-B3CF-4EC8-B060-C059A4986E65}"/>
    <cellStyle name="40% - Ênfase4 13 2" xfId="13550" xr:uid="{C49A9EC2-7567-4EBA-8F31-C86EDEBE41F9}"/>
    <cellStyle name="40% - Ênfase4 14" xfId="13722" xr:uid="{D54BB2F1-5ECC-4463-B369-67EAAF87BE65}"/>
    <cellStyle name="40% - Ênfase4 15" xfId="13536" xr:uid="{6EEF2082-1929-446E-8DFE-CCF5E9332E07}"/>
    <cellStyle name="40% - Ênfase4 16" xfId="13464" xr:uid="{E6222EB6-AA2D-4094-AB40-923A866783DC}"/>
    <cellStyle name="40% - Ênfase4 17" xfId="13449" xr:uid="{E63A618E-084B-48F1-91D0-0E248E96A588}"/>
    <cellStyle name="40% - Ênfase4 18" xfId="13435" xr:uid="{F621621D-2A68-4492-ADDA-D080E0B7C0CC}"/>
    <cellStyle name="40% - Ênfase4 19" xfId="13972" xr:uid="{00704E04-4A9F-432E-A6C4-E4CE085C0AA6}"/>
    <cellStyle name="40% - Ênfase4 2" xfId="13927" xr:uid="{1C84DDE2-7F3A-4950-B113-44EB9AAE4BFD}"/>
    <cellStyle name="40% - Ênfase4 2 2" xfId="13872" xr:uid="{CC634670-3788-4903-9D6B-082CC00903A5}"/>
    <cellStyle name="40% - Ênfase4 2 2 2" xfId="13681" xr:uid="{211E2066-1F8F-49CB-9E48-DD94250AEEDB}"/>
    <cellStyle name="40% - Ênfase4 2 2 3" xfId="14112" xr:uid="{231FC2C1-8FEF-4E54-AA10-763A234E4EFA}"/>
    <cellStyle name="40% - Ênfase4 2 2_Novo detalles intereses 2013 (2)" xfId="14621" xr:uid="{2EB07A3E-0D0B-4CBB-AC92-B1A0792F9D6F}"/>
    <cellStyle name="40% - Ênfase4 2 3" xfId="13708" xr:uid="{AF9946B1-54EF-47EC-83AD-BA10E66C39FE}"/>
    <cellStyle name="40% - Ênfase4 2 3 2" xfId="14113" xr:uid="{2215B3C4-2C50-4B2E-ACD6-8FBDFE6CC31F}"/>
    <cellStyle name="40% - Ênfase4 2 3 3" xfId="14114" xr:uid="{0E68A7F2-E6DD-4A68-888B-7CEAFE0A9A2C}"/>
    <cellStyle name="40% - Ênfase4 2 3_Novo detalles intereses 2013 (2)" xfId="14622" xr:uid="{0C0C6DEC-27F4-4DF3-8666-A0DE597D87EF}"/>
    <cellStyle name="40% - Ênfase4 2 4" xfId="14115" xr:uid="{83D0F407-73BA-4679-8BAA-682F59451D9B}"/>
    <cellStyle name="40% - Ênfase4 2 4 2" xfId="14116" xr:uid="{64CF0BFB-CEFC-4FFC-9E9B-BA76B4D37133}"/>
    <cellStyle name="40% - Ênfase4 2 4 3" xfId="14117" xr:uid="{B4ED294A-0448-41D8-9E93-0406FFEEFC6F}"/>
    <cellStyle name="40% - Ênfase4 2 4_Novo detalles intereses 2013 (2)" xfId="14623" xr:uid="{54D0AB1A-C604-4490-9176-98288BBE31A9}"/>
    <cellStyle name="40% - Ênfase4 2 5" xfId="14118" xr:uid="{DF3E3046-4717-4B16-A1A8-9236159D931D}"/>
    <cellStyle name="40% - Ênfase4 2 6" xfId="14119" xr:uid="{DE47E99D-6453-41DE-A365-3EF723E059FB}"/>
    <cellStyle name="40% - Ênfase4 2_Fechamento Mensal de Novembro 2007" xfId="14120" xr:uid="{F7BF3D54-3030-4CC5-AA44-42FD49597CD3}"/>
    <cellStyle name="40% - Ênfase4 20" xfId="13987" xr:uid="{706A221F-95FB-4FA2-8AE7-6E81F1059B1E}"/>
    <cellStyle name="40% - Ênfase4 21" xfId="14005" xr:uid="{61E7B0A0-51DF-498C-AAED-643A846D7FE8}"/>
    <cellStyle name="40% - Ênfase4 22" xfId="14763" xr:uid="{5A605B3A-7B58-47CA-9914-26FE85C55606}"/>
    <cellStyle name="40% - Ênfase4 23" xfId="14764" xr:uid="{8889A351-8450-423E-89F0-72564E328C22}"/>
    <cellStyle name="40% - Ênfase4 24" xfId="14765" xr:uid="{EF0EE7CB-B000-4487-AC4B-CC0553D5FA73}"/>
    <cellStyle name="40% - Ênfase4 3" xfId="13904" xr:uid="{BD298937-C813-4431-AB23-6AAD76AE701D}"/>
    <cellStyle name="40% - Ênfase4 3 2" xfId="13696" xr:uid="{A81F9A4F-38FF-450A-9FDF-A95FCF837445}"/>
    <cellStyle name="40% - Ênfase4 3 3" xfId="14121" xr:uid="{EEEDD7CC-6652-475D-A894-8B193D165E6E}"/>
    <cellStyle name="40% - Ênfase4 3_Novo detalles intereses 2013 (2)" xfId="14624" xr:uid="{F99C87FC-3973-4414-8F2C-5BE242AB44B0}"/>
    <cellStyle name="40% - Ênfase4 4" xfId="13859" xr:uid="{B3E74FDB-749B-4FA8-B9F8-2AAD0ABB6513}"/>
    <cellStyle name="40% - Ênfase4 4 2" xfId="13668" xr:uid="{B4DF6938-881F-4256-97AB-352228E78434}"/>
    <cellStyle name="40% - Ênfase4 4 3" xfId="14122" xr:uid="{234B584B-EE58-4D34-88CB-94A95E64D7D4}"/>
    <cellStyle name="40% - Ênfase4 4_Novo detalles intereses 2013 (2)" xfId="14625" xr:uid="{66E6F698-CA59-48E2-9F29-2DF1DE03BB5C}"/>
    <cellStyle name="40% - Ênfase4 5" xfId="13846" xr:uid="{4519A27C-5795-4E72-ADFE-89D6B493FB99}"/>
    <cellStyle name="40% - Ênfase4 5 2" xfId="13657" xr:uid="{AE0F2009-A8AC-484D-8030-FC881D08D770}"/>
    <cellStyle name="40% - Ênfase4 6" xfId="13832" xr:uid="{4E6470A8-0255-4C8C-B145-C88D48FB8421}"/>
    <cellStyle name="40% - Ênfase4 6 2" xfId="13643" xr:uid="{3074BD69-D596-4E3D-AD18-0274756D3C1B}"/>
    <cellStyle name="40% - Ênfase4 7" xfId="13818" xr:uid="{D61F4779-4B2F-46A0-BCDE-0062F911986E}"/>
    <cellStyle name="40% - Ênfase4 7 2" xfId="13630" xr:uid="{B3D4E665-3805-41BA-BB18-D61901A6AFC2}"/>
    <cellStyle name="40% - Ênfase4 8" xfId="13805" xr:uid="{8ADF635E-E97B-4F34-A684-7CE7C5968A4C}"/>
    <cellStyle name="40% - Ênfase4 8 2" xfId="13617" xr:uid="{9F388787-F1A4-43C5-8359-2B7A270BDF50}"/>
    <cellStyle name="40% - Ênfase4 9" xfId="13792" xr:uid="{65202E26-8BF4-4FC4-8FCC-60C41B6B6F50}"/>
    <cellStyle name="40% - Ênfase4 9 2" xfId="13604" xr:uid="{54F2AA20-C06E-4E6F-AFEE-D0ADAF905ADC}"/>
    <cellStyle name="40% - Ênfase5 10" xfId="13777" xr:uid="{A0098EF9-BCD9-49BA-8DF0-89A889CEC030}"/>
    <cellStyle name="40% - Ênfase5 10 2" xfId="13589" xr:uid="{7D2ECA1D-6E87-4DBF-B711-B380623CF7C9}"/>
    <cellStyle name="40% - Ênfase5 11" xfId="13764" xr:uid="{D47380C3-5302-40B1-8A95-42A37670C435}"/>
    <cellStyle name="40% - Ênfase5 11 2" xfId="13576" xr:uid="{C9E0B263-BFD4-4AB2-B8EF-0105BF9E3DF5}"/>
    <cellStyle name="40% - Ênfase5 12" xfId="13751" xr:uid="{83FAB95D-EE82-44BF-BA7E-1A46BA0FBB1E}"/>
    <cellStyle name="40% - Ênfase5 12 2" xfId="13562" xr:uid="{CAE60440-CC86-418B-9D38-96DFD2D1C0A3}"/>
    <cellStyle name="40% - Ênfase5 13" xfId="13732" xr:uid="{4D506117-0D3A-44FC-A2FD-6A210DC2734A}"/>
    <cellStyle name="40% - Ênfase5 13 2" xfId="13547" xr:uid="{94ADE0F2-F2DE-4097-9953-BE59FF8CDCB9}"/>
    <cellStyle name="40% - Ênfase5 14" xfId="13720" xr:uid="{AACE791E-3C47-4821-A430-6FE033B8C76F}"/>
    <cellStyle name="40% - Ênfase5 15" xfId="13534" xr:uid="{135556EC-46AF-43A1-AC27-95ECB7A6E8FD}"/>
    <cellStyle name="40% - Ênfase5 16" xfId="13462" xr:uid="{C84FFEA8-1BE6-4EB9-838E-F77975237458}"/>
    <cellStyle name="40% - Ênfase5 17" xfId="13446" xr:uid="{F3DF7C42-39A2-436A-B963-3ABC72C36041}"/>
    <cellStyle name="40% - Ênfase5 18" xfId="13433" xr:uid="{986499AF-611C-4C9B-BEA9-E89B083404E5}"/>
    <cellStyle name="40% - Ênfase5 19" xfId="13974" xr:uid="{4BDE1DAD-8886-4169-A79A-DD52F436DB9D}"/>
    <cellStyle name="40% - Ênfase5 2" xfId="13925" xr:uid="{719C5EEC-871D-4F8D-B7A7-FBE2531E8998}"/>
    <cellStyle name="40% - Ênfase5 2 2" xfId="13870" xr:uid="{7473EC13-24B8-4C13-9F4F-68320119BE4C}"/>
    <cellStyle name="40% - Ênfase5 2 2 2" xfId="13679" xr:uid="{4A5DF0F6-45A0-4D0D-B441-1D05AD847987}"/>
    <cellStyle name="40% - Ênfase5 2 2 3" xfId="14123" xr:uid="{17A127B2-2F1D-4CC7-9C6A-1AEADD938C9A}"/>
    <cellStyle name="40% - Ênfase5 2 2_Novo detalles intereses 2013 (2)" xfId="14626" xr:uid="{9D68D422-9EBB-4083-ABD4-43A0384DCD60}"/>
    <cellStyle name="40% - Ênfase5 2 3" xfId="13706" xr:uid="{49CC3DB6-BF0A-4FA1-A365-2FE61FD2E9AA}"/>
    <cellStyle name="40% - Ênfase5 2 3 2" xfId="14124" xr:uid="{7DB18613-6EFF-4B95-953F-D5FFE33EEC64}"/>
    <cellStyle name="40% - Ênfase5 2 3 3" xfId="14125" xr:uid="{BA6EC359-EC0D-4FE3-A6AE-3E3B278969B7}"/>
    <cellStyle name="40% - Ênfase5 2 3_Novo detalles intereses 2013 (2)" xfId="14627" xr:uid="{77733CCA-F707-4DCD-AB83-0EEEC276EACF}"/>
    <cellStyle name="40% - Ênfase5 2 4" xfId="14131" xr:uid="{3DCE175A-ABCC-4C77-B17D-F8C5E907A2BC}"/>
    <cellStyle name="40% - Ênfase5 2 4 2" xfId="14132" xr:uid="{201247E5-4C1A-4A22-8EEE-A48F57394BE0}"/>
    <cellStyle name="40% - Ênfase5 2 4 3" xfId="14133" xr:uid="{B9D8841E-F690-4839-A773-200E67CCEEC3}"/>
    <cellStyle name="40% - Ênfase5 2 4_Novo detalles intereses 2013 (2)" xfId="14628" xr:uid="{F83D67A9-648A-4C63-BD8C-C2DDECD0E987}"/>
    <cellStyle name="40% - Ênfase5 2 5" xfId="14134" xr:uid="{DE56C39B-11CE-4F29-ABE4-ED6B68398547}"/>
    <cellStyle name="40% - Ênfase5 2 6" xfId="14135" xr:uid="{C0DE3E3B-6D27-4E2B-8386-CC8EA7BC7AFD}"/>
    <cellStyle name="40% - Ênfase5 2_Fechamento Mensal de Novembro 2007" xfId="14136" xr:uid="{2D5DB5A9-27A0-4924-9991-CF4CDC1B8D4C}"/>
    <cellStyle name="40% - Ênfase5 20" xfId="13989" xr:uid="{C753072A-6BCC-4699-A9C3-79A5E9834B8B}"/>
    <cellStyle name="40% - Ênfase5 21" xfId="14007" xr:uid="{F68B0D4B-E8AF-4422-A794-95E1D3B9C42C}"/>
    <cellStyle name="40% - Ênfase5 22" xfId="14766" xr:uid="{675BA77B-BC4D-45E6-84D3-BFF47DBB72AF}"/>
    <cellStyle name="40% - Ênfase5 23" xfId="14767" xr:uid="{ABF802A8-65C4-4A77-989A-C9D829A07DDA}"/>
    <cellStyle name="40% - Ênfase5 24" xfId="14768" xr:uid="{A5DB5E25-7FB2-401C-A682-A10D4E6B2AF8}"/>
    <cellStyle name="40% - Ênfase5 3" xfId="13884" xr:uid="{5B6B499F-3364-4311-B0F1-D30CE5928286}"/>
    <cellStyle name="40% - Ênfase5 3 2" xfId="13694" xr:uid="{BFA760F8-2CE7-45C5-A714-D58AEE705EC8}"/>
    <cellStyle name="40% - Ênfase5 3 3" xfId="14137" xr:uid="{9726674A-D27F-4599-B837-B3E7658B294E}"/>
    <cellStyle name="40% - Ênfase5 3_Novo detalles intereses 2013 (2)" xfId="14629" xr:uid="{0724724E-8FD2-4CE6-820D-615C750C4733}"/>
    <cellStyle name="40% - Ênfase5 4" xfId="13857" xr:uid="{34DC99DF-CB53-4E93-AE98-B095FE775DEA}"/>
    <cellStyle name="40% - Ênfase5 4 2" xfId="13666" xr:uid="{8E2659F6-D436-4C64-BF8E-CA57B58365B4}"/>
    <cellStyle name="40% - Ênfase5 4 3" xfId="14138" xr:uid="{E6873B4F-E746-4211-B239-59F11F42091C}"/>
    <cellStyle name="40% - Ênfase5 4_Novo detalles intereses 2013 (2)" xfId="14630" xr:uid="{3FDD9BFF-A6E8-4AF8-9EF7-B9DDE6CA290E}"/>
    <cellStyle name="40% - Ênfase5 5" xfId="13844" xr:uid="{717E0DB3-D36F-4D75-B725-DBC514EB9DA0}"/>
    <cellStyle name="40% - Ênfase5 5 2" xfId="13655" xr:uid="{3992CA33-7BB7-4982-BDA3-036258B54CC3}"/>
    <cellStyle name="40% - Ênfase5 6" xfId="13830" xr:uid="{BA8B9C5A-03C3-470D-9517-585499ECEEC9}"/>
    <cellStyle name="40% - Ênfase5 6 2" xfId="13641" xr:uid="{540B7FF1-CD66-4930-8432-5F6AB155D14C}"/>
    <cellStyle name="40% - Ênfase5 7" xfId="13816" xr:uid="{756618FD-72DF-4074-B005-1CC106142CD0}"/>
    <cellStyle name="40% - Ênfase5 7 2" xfId="13628" xr:uid="{83A97D38-6320-4AB7-87DB-731038ED4A4B}"/>
    <cellStyle name="40% - Ênfase5 8" xfId="13803" xr:uid="{3CE014DE-7775-4570-B1E2-8DC1B1F2A018}"/>
    <cellStyle name="40% - Ênfase5 8 2" xfId="13615" xr:uid="{18DAE601-186B-45EA-9FAB-A2D79D946CC8}"/>
    <cellStyle name="40% - Ênfase5 9" xfId="13790" xr:uid="{510621E6-AF25-4A39-8E71-6EAC5B30121D}"/>
    <cellStyle name="40% - Ênfase5 9 2" xfId="13602" xr:uid="{B1B0D25A-DCAF-45E8-A205-45BE6D5BA77A}"/>
    <cellStyle name="40% - Ênfase6 10" xfId="13775" xr:uid="{26237C7C-3C15-4F85-9616-7B5C99F17976}"/>
    <cellStyle name="40% - Ênfase6 10 2" xfId="13587" xr:uid="{C703677B-AE9A-4B81-9DDB-95F9A3E2A610}"/>
    <cellStyle name="40% - Ênfase6 11" xfId="13762" xr:uid="{ECF4462F-E312-49EF-8DB5-11D5CDAD7667}"/>
    <cellStyle name="40% - Ênfase6 11 2" xfId="13573" xr:uid="{45CD2600-E044-426A-979D-DB981777301E}"/>
    <cellStyle name="40% - Ênfase6 12" xfId="13749" xr:uid="{1062A59A-2126-4259-AF1F-D3C8210A1918}"/>
    <cellStyle name="40% - Ênfase6 12 2" xfId="13560" xr:uid="{C340C40A-F19A-486D-8306-48FB68D54D8E}"/>
    <cellStyle name="40% - Ênfase6 13" xfId="13730" xr:uid="{6A12C405-453D-4BF6-8A08-C383A7EAA806}"/>
    <cellStyle name="40% - Ênfase6 13 2" xfId="13545" xr:uid="{1EC508D0-D7BF-4DE8-8EB4-496702A09664}"/>
    <cellStyle name="40% - Ênfase6 14" xfId="13718" xr:uid="{E8800592-AE37-4B35-A7E6-107FEE636DB2}"/>
    <cellStyle name="40% - Ênfase6 15" xfId="13532" xr:uid="{86FD99FB-C99B-41B0-8768-CB02500D484A}"/>
    <cellStyle name="40% - Ênfase6 16" xfId="13460" xr:uid="{D3340B21-FECE-4A86-9F53-E407BD64B781}"/>
    <cellStyle name="40% - Ênfase6 17" xfId="13444" xr:uid="{2F60FCBF-DE03-4A42-B4A8-701C98D83345}"/>
    <cellStyle name="40% - Ênfase6 18" xfId="13961" xr:uid="{E5D6B2D6-F793-4D4A-A55A-182B1CCB350E}"/>
    <cellStyle name="40% - Ênfase6 19" xfId="13976" xr:uid="{C9E36D09-D561-4524-A1E3-EDFE002E6E8E}"/>
    <cellStyle name="40% - Ênfase6 2" xfId="13923" xr:uid="{ADE8E086-EE3F-486B-BBB6-D2E462EA463E}"/>
    <cellStyle name="40% - Ênfase6 2 2" xfId="13868" xr:uid="{94708801-9F3D-4ABC-9D7F-4E901B98255E}"/>
    <cellStyle name="40% - Ênfase6 2 2 2" xfId="13677" xr:uid="{B5E324BD-4BA7-48D6-B02E-A95270216CB4}"/>
    <cellStyle name="40% - Ênfase6 2 2 3" xfId="14139" xr:uid="{8BC9B101-1155-4ECB-9678-23496E79AEE9}"/>
    <cellStyle name="40% - Ênfase6 2 2_Novo detalles intereses 2013 (2)" xfId="14631" xr:uid="{39ABEC66-F324-4DB0-9BF4-79DD889543A4}"/>
    <cellStyle name="40% - Ênfase6 2 3" xfId="13704" xr:uid="{99AE2D6C-8496-4867-8E42-B917348B0B23}"/>
    <cellStyle name="40% - Ênfase6 2 3 2" xfId="14140" xr:uid="{29CCF47D-30FF-4895-9EAB-C5C04CB1967E}"/>
    <cellStyle name="40% - Ênfase6 2 3 3" xfId="14141" xr:uid="{C82B83BE-BA4B-48C7-91FC-AF821BC3F70B}"/>
    <cellStyle name="40% - Ênfase6 2 3_Novo detalles intereses 2013 (2)" xfId="14632" xr:uid="{94666B0B-E907-4A67-BF75-58D865EADEB1}"/>
    <cellStyle name="40% - Ênfase6 2 4" xfId="14142" xr:uid="{350BEEE8-00CC-4038-A46D-34085D57FD3F}"/>
    <cellStyle name="40% - Ênfase6 2 4 2" xfId="14143" xr:uid="{B2544ECB-88F5-4D1D-8E03-570E091300D8}"/>
    <cellStyle name="40% - Ênfase6 2 4 3" xfId="14144" xr:uid="{12590DDD-F65A-4BBE-A96C-3D075973F79F}"/>
    <cellStyle name="40% - Ênfase6 2 4_Novo detalles intereses 2013 (2)" xfId="14633" xr:uid="{B8E0071B-3E01-4B33-AACE-DB2EF112DACB}"/>
    <cellStyle name="40% - Ênfase6 2 5" xfId="14145" xr:uid="{1CB85BC2-EDBC-42BB-B496-C3C4071F7A62}"/>
    <cellStyle name="40% - Ênfase6 2 6" xfId="14146" xr:uid="{EDFB24C5-1D2E-46A4-B035-C168250D1AD3}"/>
    <cellStyle name="40% - Ênfase6 2_Fechamento Mensal de Novembro 2007" xfId="14147" xr:uid="{44F415B8-63C9-4605-A47E-8657A02E6A9A}"/>
    <cellStyle name="40% - Ênfase6 20" xfId="13994" xr:uid="{0E9BB8BC-B08C-49B7-B202-1FD077E592EE}"/>
    <cellStyle name="40% - Ênfase6 21" xfId="14009" xr:uid="{C87F3921-4844-48BA-9F7C-FDC355DB6005}"/>
    <cellStyle name="40% - Ênfase6 22" xfId="14769" xr:uid="{1415BBC2-9955-4DF5-82D4-1C1404B8424A}"/>
    <cellStyle name="40% - Ênfase6 23" xfId="14770" xr:uid="{16AF0129-FC5C-42CD-BF59-9C591BC012B0}"/>
    <cellStyle name="40% - Ênfase6 24" xfId="14771" xr:uid="{6639888B-3EE6-44BF-A362-220BC814B851}"/>
    <cellStyle name="40% - Ênfase6 3" xfId="13882" xr:uid="{5F40F285-66DA-4110-BA76-92ED3234E5F0}"/>
    <cellStyle name="40% - Ênfase6 3 2" xfId="13691" xr:uid="{942AAE09-0D0F-4397-A4CC-50B66CD633DF}"/>
    <cellStyle name="40% - Ênfase6 3 3" xfId="14148" xr:uid="{93B0C77B-5A7D-4559-98AA-721D4A208E17}"/>
    <cellStyle name="40% - Ênfase6 3_Novo detalles intereses 2013 (2)" xfId="14634" xr:uid="{9864DF94-ED95-45CE-88B7-BC54A139AF2D}"/>
    <cellStyle name="40% - Ênfase6 4" xfId="13855" xr:uid="{3AF3585A-39D3-4820-94E4-CB4865C89D1E}"/>
    <cellStyle name="40% - Ênfase6 4 2" xfId="13664" xr:uid="{E180391E-ABCE-45FC-BCEB-3B30000DD646}"/>
    <cellStyle name="40% - Ênfase6 4 3" xfId="14149" xr:uid="{8B52B397-F338-4EBD-9BE7-9C4F8765B50A}"/>
    <cellStyle name="40% - Ênfase6 4_Novo detalles intereses 2013 (2)" xfId="14635" xr:uid="{67E183CB-A725-48DF-A302-3E6A0A74CE86}"/>
    <cellStyle name="40% - Ênfase6 5" xfId="13841" xr:uid="{45228F21-A0EB-493D-9A18-C91E0ACD99F5}"/>
    <cellStyle name="40% - Ênfase6 5 2" xfId="13653" xr:uid="{B7EF8DD2-9AF7-4DAD-8B0B-59875484AFB3}"/>
    <cellStyle name="40% - Ênfase6 6" xfId="13827" xr:uid="{5E801D1B-50F7-4DA4-AC36-86BEDF18809C}"/>
    <cellStyle name="40% - Ênfase6 6 2" xfId="13639" xr:uid="{C51047F9-1BFC-4488-8980-C42B9F8D1918}"/>
    <cellStyle name="40% - Ênfase6 7" xfId="13814" xr:uid="{FEAC0D18-E6CD-421C-9E38-54E7CAEE505A}"/>
    <cellStyle name="40% - Ênfase6 7 2" xfId="13626" xr:uid="{1EAA6970-BA05-4E00-B258-9A633DD27ED1}"/>
    <cellStyle name="40% - Ênfase6 8" xfId="13801" xr:uid="{19ACA912-623B-4137-A907-0239BEC5699B}"/>
    <cellStyle name="40% - Ênfase6 8 2" xfId="13612" xr:uid="{876558A2-5567-4DD4-994E-CE0D70ED06EF}"/>
    <cellStyle name="40% - Ênfase6 9" xfId="13788" xr:uid="{3ACAD0E3-4CE1-45BC-B892-BAD9DA724185}"/>
    <cellStyle name="40% - Ênfase6 9 2" xfId="13600" xr:uid="{4F467DCB-6EF5-4353-957C-B5CDCE994D63}"/>
    <cellStyle name="40% - Énfasis1 2" xfId="511" xr:uid="{529B5FF7-07DA-4DAE-82CA-676C3C0F7B48}"/>
    <cellStyle name="40% - Énfasis1 2 2" xfId="512" xr:uid="{D8D13667-81F2-4522-ABAE-6A5E405BBA9E}"/>
    <cellStyle name="40% - Énfasis1 2 2 2" xfId="6895" xr:uid="{9824E798-95E9-45DC-A612-4E107C54DE9C}"/>
    <cellStyle name="40% - Énfasis1 2 2 2 2" xfId="45822" xr:uid="{BF771E2D-9F32-476C-99E0-238DF1CD6857}"/>
    <cellStyle name="40% - Énfasis1 2 3" xfId="513" xr:uid="{D5477693-0AEF-4252-AAB1-D65D6EA6E58A}"/>
    <cellStyle name="40% - Énfasis1 2 3 2" xfId="6896" xr:uid="{4C7622D2-9342-4FB6-898C-66039B99E0FF}"/>
    <cellStyle name="40% - Énfasis1 2 3 2 2" xfId="45823" xr:uid="{077D5AFB-845C-4902-BF73-EE0878C8E484}"/>
    <cellStyle name="40% - Énfasis1 2 4" xfId="6071" xr:uid="{83AB8DD3-3729-4F8E-844B-034C2397066B}"/>
    <cellStyle name="40% - Énfasis1 2 5" xfId="6070" xr:uid="{9DA25808-4DAD-4AD8-B985-BA7C8265833B}"/>
    <cellStyle name="40% - Énfasis1 3" xfId="514" xr:uid="{38945D1C-8802-4134-BB86-D83AA2111D36}"/>
    <cellStyle name="40% - Énfasis1 3 2" xfId="6897" xr:uid="{156DFCD1-2C88-4549-AF94-30E10ECC3BF0}"/>
    <cellStyle name="40% - Énfasis1 3 2 2" xfId="45824" xr:uid="{5727F26E-4739-4FD3-93AA-33D85C531681}"/>
    <cellStyle name="40% - Énfasis2 2" xfId="515" xr:uid="{95034C1B-D307-4173-8E1E-0293BCBD3055}"/>
    <cellStyle name="40% - Énfasis2 2 2" xfId="516" xr:uid="{C52BA3AD-C30B-41C3-AAA8-92F7E35FCEDE}"/>
    <cellStyle name="40% - Énfasis2 2 2 2" xfId="6898" xr:uid="{D2F85F90-3FC5-409B-A1C6-F5F912A3485A}"/>
    <cellStyle name="40% - Énfasis2 2 2 2 2" xfId="45825" xr:uid="{5F06D27C-FD1E-4331-8233-A7FD8FFA2D7B}"/>
    <cellStyle name="40% - Énfasis2 2 3" xfId="517" xr:uid="{E05F003C-EA3D-48B5-AF18-476C6B7E7603}"/>
    <cellStyle name="40% - Énfasis2 2 3 2" xfId="6899" xr:uid="{06A50693-F124-4F63-9A48-646EDDDC4675}"/>
    <cellStyle name="40% - Énfasis2 2 3 2 2" xfId="45826" xr:uid="{223EEF96-C48C-40BB-908C-31E8F61EAD4D}"/>
    <cellStyle name="40% - Énfasis2 2 4" xfId="6073" xr:uid="{69CDDF55-1917-4E24-B1CA-5B57E31C9074}"/>
    <cellStyle name="40% - Énfasis2 2 5" xfId="6072" xr:uid="{97EE3DDF-A794-45B3-A901-1F6812DD8D1C}"/>
    <cellStyle name="40% - Énfasis2 3" xfId="518" xr:uid="{1BDDD1E0-30FA-4F38-AB28-8C87C635745F}"/>
    <cellStyle name="40% - Énfasis2 3 2" xfId="6900" xr:uid="{956FB75D-1A2F-41D2-A185-C8103AA1A4E5}"/>
    <cellStyle name="40% - Énfasis2 3 2 2" xfId="45827" xr:uid="{2530E10C-5A98-4240-B58B-C1E879B683E1}"/>
    <cellStyle name="40% - Énfasis3 2" xfId="519" xr:uid="{ACB1A821-4362-4FDB-B02B-3C1C1F334804}"/>
    <cellStyle name="40% - Énfasis3 2 2" xfId="520" xr:uid="{9F9E36C4-548C-473A-84AA-0C2D5E9D4209}"/>
    <cellStyle name="40% - Énfasis3 2 2 2" xfId="6901" xr:uid="{A660885E-B0CC-48B6-A47E-3D72A107DE93}"/>
    <cellStyle name="40% - Énfasis3 2 2 2 2" xfId="45828" xr:uid="{D20762D3-D641-4425-AF2D-9801F38F57CD}"/>
    <cellStyle name="40% - Énfasis3 2 3" xfId="521" xr:uid="{3DD6CF95-B635-444E-AFFF-45A2998DFF4F}"/>
    <cellStyle name="40% - Énfasis3 2 3 2" xfId="6902" xr:uid="{CC85DB6A-085F-4DE6-9489-AC471839CE78}"/>
    <cellStyle name="40% - Énfasis3 2 3 2 2" xfId="45829" xr:uid="{D9BE535E-085D-450C-B99F-9B92240DF62F}"/>
    <cellStyle name="40% - Énfasis3 2 4" xfId="6075" xr:uid="{49330C7C-BE97-4DC9-A4B0-3B6FA4CD4467}"/>
    <cellStyle name="40% - Énfasis3 2 5" xfId="6074" xr:uid="{CFD3DE4C-9C94-4215-9E0A-C64DBB63DF1A}"/>
    <cellStyle name="40% - Énfasis3 3" xfId="522" xr:uid="{7D02420C-594D-4735-900F-1FE8E24AE952}"/>
    <cellStyle name="40% - Énfasis3 3 2" xfId="6903" xr:uid="{E6FDAC6B-5D35-4D26-B927-7A4F2F2DD68B}"/>
    <cellStyle name="40% - Énfasis3 3 2 2" xfId="45830" xr:uid="{BAF0B5AB-2E9A-492B-84A3-C927163BFFCE}"/>
    <cellStyle name="40% - Énfasis4 2" xfId="523" xr:uid="{15CB4288-4606-442E-9C6A-10079CB81C97}"/>
    <cellStyle name="40% - Énfasis4 2 2" xfId="524" xr:uid="{6534C7A3-2434-4889-98CF-369E23DF8F01}"/>
    <cellStyle name="40% - Énfasis4 2 2 2" xfId="6904" xr:uid="{35ABD6BE-9B21-4009-BE57-F0287A8290B6}"/>
    <cellStyle name="40% - Énfasis4 2 2 2 2" xfId="45831" xr:uid="{38DEDBB5-112E-4CEE-93C1-8F705AC68E36}"/>
    <cellStyle name="40% - Énfasis4 2 3" xfId="525" xr:uid="{A37B2C7E-B1F0-493D-8C36-EF853F3C163C}"/>
    <cellStyle name="40% - Énfasis4 2 3 2" xfId="6905" xr:uid="{8792149E-8959-4985-B358-3A29CC369AA3}"/>
    <cellStyle name="40% - Énfasis4 2 3 2 2" xfId="45832" xr:uid="{0C3744BA-6194-42EB-8C22-10DBAAC5C1EE}"/>
    <cellStyle name="40% - Énfasis4 2 4" xfId="6077" xr:uid="{A9DEF664-23ED-45FE-8BD4-45D15CA224EB}"/>
    <cellStyle name="40% - Énfasis4 2 5" xfId="6076" xr:uid="{7983CE9B-BAEB-4464-B693-7219125E1FAF}"/>
    <cellStyle name="40% - Énfasis4 3" xfId="526" xr:uid="{10BCD344-A41C-47DA-8264-327346282CA0}"/>
    <cellStyle name="40% - Énfasis4 3 2" xfId="6906" xr:uid="{DF907F03-2238-42E3-B7E2-5E0C2A273079}"/>
    <cellStyle name="40% - Énfasis4 3 2 2" xfId="45833" xr:uid="{E417EC71-F2E3-4E4B-81D8-618617030AD8}"/>
    <cellStyle name="40% - Énfasis5 2" xfId="527" xr:uid="{042802CD-748F-4A92-B5C6-2B0518D27310}"/>
    <cellStyle name="40% - Énfasis5 2 2" xfId="528" xr:uid="{D163AA5A-7631-45DD-A3F9-C48E5A03060D}"/>
    <cellStyle name="40% - Énfasis5 2 2 2" xfId="6907" xr:uid="{96220BA9-EC78-44DD-AF4B-6866A42178CB}"/>
    <cellStyle name="40% - Énfasis5 2 2 2 2" xfId="45834" xr:uid="{FC19723E-7E13-4C99-A1C6-92A4056ADE79}"/>
    <cellStyle name="40% - Énfasis5 2 3" xfId="529" xr:uid="{BD507995-1DFC-4B9F-B4B4-23A0D3CA8180}"/>
    <cellStyle name="40% - Énfasis5 2 3 2" xfId="6908" xr:uid="{E4207431-384F-40B2-A1A2-14801F7BFD52}"/>
    <cellStyle name="40% - Énfasis5 2 3 2 2" xfId="45835" xr:uid="{81AA2D31-630B-4657-9887-D37A16B901E8}"/>
    <cellStyle name="40% - Énfasis5 2 4" xfId="6079" xr:uid="{0AA4460E-E5D4-4CDE-A38D-C78FF51D68AD}"/>
    <cellStyle name="40% - Énfasis5 2 5" xfId="6078" xr:uid="{E6B63788-C45D-4861-99DE-865D79BC0858}"/>
    <cellStyle name="40% - Énfasis5 3" xfId="530" xr:uid="{F4B0BF83-B1BA-45AB-A61E-4BDC659F563D}"/>
    <cellStyle name="40% - Énfasis5 3 2" xfId="6909" xr:uid="{2EB4DBC1-9208-4FE6-994B-EA0C7CDA77EC}"/>
    <cellStyle name="40% - Énfasis5 3 2 2" xfId="45836" xr:uid="{C68802E0-A14E-4F8F-BC20-3F5AADC2BE21}"/>
    <cellStyle name="40% - Énfasis6 2" xfId="531" xr:uid="{2D4CD6BD-E09E-4677-8180-D976E1729818}"/>
    <cellStyle name="40% - Énfasis6 2 2" xfId="532" xr:uid="{9078D8A7-F004-4A95-8698-1DA53C3D6AC1}"/>
    <cellStyle name="40% - Énfasis6 2 2 2" xfId="6910" xr:uid="{70E6B583-93C7-496C-9331-4F00AC38FCC8}"/>
    <cellStyle name="40% - Énfasis6 2 2 2 2" xfId="45837" xr:uid="{56CDA062-37BC-48AE-82D8-2FB5E3703109}"/>
    <cellStyle name="40% - Énfasis6 2 3" xfId="533" xr:uid="{A237276A-F04E-4D92-A775-28A4064DDDAF}"/>
    <cellStyle name="40% - Énfasis6 2 3 2" xfId="6911" xr:uid="{100FBA80-06E9-4FD9-A54A-40CB4B37F07D}"/>
    <cellStyle name="40% - Énfasis6 2 3 2 2" xfId="45838" xr:uid="{00ABA3A3-C10F-4862-89CA-9D61D475BFCB}"/>
    <cellStyle name="40% - Énfasis6 2 4" xfId="6081" xr:uid="{D57461C2-3D1A-44AA-B1C5-ED047D1DB145}"/>
    <cellStyle name="40% - Énfasis6 2 5" xfId="6080" xr:uid="{2DEDDB91-A615-4DBD-B833-696B94B4F2CB}"/>
    <cellStyle name="40% - Énfasis6 3" xfId="534" xr:uid="{1026F6AF-4D1F-4381-9513-9E58E33C81CA}"/>
    <cellStyle name="40% - Énfasis6 3 2" xfId="6912" xr:uid="{BAF7C59D-0C3B-4234-A55A-6D4B53014E6D}"/>
    <cellStyle name="40% - Énfasis6 3 2 2" xfId="45839" xr:uid="{161B429E-09D8-4CAE-B15C-A93AA4AEFA14}"/>
    <cellStyle name="60% - Accent1 2" xfId="6082" xr:uid="{9C1E26D4-A993-4EE2-A9C9-70A3D3A3A7F1}"/>
    <cellStyle name="60% - Accent1 2 2" xfId="13303" xr:uid="{393A597E-321B-401C-A8E9-DD6960966D8A}"/>
    <cellStyle name="60% - Accent1 3" xfId="6913" xr:uid="{D703506D-34A0-4FAB-A14A-E37E66A45B2D}"/>
    <cellStyle name="60% - Accent1 4" xfId="29" xr:uid="{2FBE8861-CD94-42D0-A64C-1733B29E0513}"/>
    <cellStyle name="60% - Accent2 2" xfId="6083" xr:uid="{5CFAD197-EBF0-4852-9351-CC911BDB083D}"/>
    <cellStyle name="60% - Accent2 2 2" xfId="13304" xr:uid="{5BFB7C57-DF03-4661-8C6A-42DF8906434E}"/>
    <cellStyle name="60% - Accent2 3" xfId="6914" xr:uid="{EFD3E20D-9CED-4130-B1F7-E157B2BD5FD3}"/>
    <cellStyle name="60% - Accent2 4" xfId="33" xr:uid="{FBEF785B-D785-4CFF-9222-EAADF5F5B8E6}"/>
    <cellStyle name="60% - Accent3 2" xfId="6084" xr:uid="{3D60F811-BE10-4C8C-A25A-BCA1332DC9C1}"/>
    <cellStyle name="60% - Accent3 2 2" xfId="13305" xr:uid="{F3B15D1B-509C-42AB-AF84-64B728E23219}"/>
    <cellStyle name="60% - Accent3 3" xfId="6915" xr:uid="{9BCE5D54-7C0D-43FD-AC56-E21710B5DCB3}"/>
    <cellStyle name="60% - Accent3 4" xfId="37" xr:uid="{5DE063BE-F903-4E15-B90A-C41E992D5B54}"/>
    <cellStyle name="60% - Accent4 2" xfId="6085" xr:uid="{62F2D878-7888-405A-A1AB-B4FF8DD9A61A}"/>
    <cellStyle name="60% - Accent4 2 2" xfId="13306" xr:uid="{5155527D-DAC7-4F0B-AA9A-FF1BD240A33B}"/>
    <cellStyle name="60% - Accent4 3" xfId="6916" xr:uid="{04C63FE6-8829-400A-A094-BBE62DA1EA56}"/>
    <cellStyle name="60% - Accent4 4" xfId="41" xr:uid="{13A8D302-ED5C-4C76-91D0-34DC80F51292}"/>
    <cellStyle name="60% - Accent5 2" xfId="6086" xr:uid="{96AE2076-95A8-4C17-A020-155528B1E2E1}"/>
    <cellStyle name="60% - Accent5 2 2" xfId="13307" xr:uid="{0C9EB50E-9B8E-472A-A2DF-FA497F768D80}"/>
    <cellStyle name="60% - Accent5 3" xfId="6917" xr:uid="{050EAAF2-ED31-46CF-9294-0A465555247F}"/>
    <cellStyle name="60% - Accent5 4" xfId="45" xr:uid="{CC0989AC-AE1F-45E9-BC2E-7BBE7D0B6757}"/>
    <cellStyle name="60% - Accent6 2" xfId="6087" xr:uid="{AC7B18E4-A4AB-4412-9F40-CB567CC76286}"/>
    <cellStyle name="60% - Accent6 2 2" xfId="13308" xr:uid="{1B09105D-0EFF-4246-B499-5D92CD77B9B5}"/>
    <cellStyle name="60% - Accent6 3" xfId="6918" xr:uid="{8C737325-946B-4EC3-AD59-64B9F9BD7797}"/>
    <cellStyle name="60% - Accent6 4" xfId="49" xr:uid="{8E6771B8-07BD-4308-848E-0EA9BAFB4D74}"/>
    <cellStyle name="60% - Ênfase1 10" xfId="14845" xr:uid="{3CBAD34F-368C-4051-B909-DA2D232901E5}"/>
    <cellStyle name="60% - Ênfase1 2" xfId="14150" xr:uid="{974D5700-3EB6-4AD1-A570-EDED42EFBD41}"/>
    <cellStyle name="60% - Ênfase1 2 2" xfId="14151" xr:uid="{83769FEA-9CBE-45DD-B5F8-1A25FEF3EC59}"/>
    <cellStyle name="60% - Ênfase1 2 3" xfId="14152" xr:uid="{98289515-0ABD-4275-95FF-F823289FF49E}"/>
    <cellStyle name="60% - Ênfase1 2 4" xfId="14153" xr:uid="{A43DAD67-8FAF-4A8E-A194-D15A89AAAF2A}"/>
    <cellStyle name="60% - Ênfase1 2 5" xfId="14154" xr:uid="{81DC73E4-F98A-4E4F-9057-04318ED47EE7}"/>
    <cellStyle name="60% - Ênfase1 2 6" xfId="14155" xr:uid="{696558E3-B205-4EAD-8AC2-4029748AF612}"/>
    <cellStyle name="60% - Ênfase1 2_Fechamento Mensal de Novembro 2007" xfId="14156" xr:uid="{E539D2E5-63A5-4300-8FAD-278B1D6100CF}"/>
    <cellStyle name="60% - Ênfase1 3" xfId="14157" xr:uid="{D137193F-527D-4547-8065-8AE0CDA83EEB}"/>
    <cellStyle name="60% - Ênfase1 3 2" xfId="14158" xr:uid="{F79C7001-6493-4D08-9514-8A232AD467BA}"/>
    <cellStyle name="60% - Ênfase1 3 3" xfId="14159" xr:uid="{B439A1D0-CC55-4D19-A3DB-D24920186205}"/>
    <cellStyle name="60% - Ênfase1 4" xfId="14160" xr:uid="{7D207561-B125-46AC-B196-F56763E103ED}"/>
    <cellStyle name="60% - Ênfase1 4 2" xfId="14161" xr:uid="{2053F2D3-9F1F-4F64-8ACE-2F0B3861947D}"/>
    <cellStyle name="60% - Ênfase1 4 3" xfId="14162" xr:uid="{9BE79738-B10B-4A2A-AA64-7030DAD40701}"/>
    <cellStyle name="60% - Ênfase1 5" xfId="13945" xr:uid="{DAA21C75-74DE-4FC3-8241-9EE823C81054}"/>
    <cellStyle name="60% - Ênfase1 6" xfId="13944" xr:uid="{7EDDFBB5-357A-42A8-91C7-CC0C7021E2FB}"/>
    <cellStyle name="60% - Ênfase1 7" xfId="14838" xr:uid="{1877B353-3399-4264-8BCF-A7BCF314BCCD}"/>
    <cellStyle name="60% - Ênfase1 8" xfId="14824" xr:uid="{973E6A7C-4ADD-400C-AEDE-7AEF66A86A85}"/>
    <cellStyle name="60% - Ênfase1 9" xfId="14832" xr:uid="{DA2A8C00-A814-4072-9536-4030CD032691}"/>
    <cellStyle name="60% - Ênfase2 10" xfId="14847" xr:uid="{A3283127-3793-4F36-A335-2DC2015A65A0}"/>
    <cellStyle name="60% - Ênfase2 2" xfId="14163" xr:uid="{DD39AA01-5BC5-4720-89A9-BE372C2E4689}"/>
    <cellStyle name="60% - Ênfase2 2 2" xfId="14164" xr:uid="{00E7E5AB-16B1-4FC3-A818-44B6E49C38D4}"/>
    <cellStyle name="60% - Ênfase2 2 3" xfId="14165" xr:uid="{4909859C-ED7A-45D2-880A-74CE378495B5}"/>
    <cellStyle name="60% - Ênfase2 2 4" xfId="14166" xr:uid="{21E046E0-2BFB-475F-8008-D0F53CDC6FA1}"/>
    <cellStyle name="60% - Ênfase2 2 5" xfId="14167" xr:uid="{749A3D0B-1BBF-479E-A5DD-AD241A19107C}"/>
    <cellStyle name="60% - Ênfase2 2 6" xfId="14168" xr:uid="{7F062E07-71CB-4B4B-BDB8-BD70EAF2B7D2}"/>
    <cellStyle name="60% - Ênfase2 2_Fechamento Mensal de Novembro 2007" xfId="14169" xr:uid="{459A7F24-880E-4AB6-A0CF-E5BC33F44575}"/>
    <cellStyle name="60% - Ênfase2 3" xfId="14170" xr:uid="{D88D0513-07B2-4227-9B84-1DA6D654905A}"/>
    <cellStyle name="60% - Ênfase2 3 2" xfId="14171" xr:uid="{312FDE26-723F-4BFB-846C-00234C43EA98}"/>
    <cellStyle name="60% - Ênfase2 3 3" xfId="14172" xr:uid="{2143AA42-B1D3-4CAC-99AC-557AA9D71CA6}"/>
    <cellStyle name="60% - Ênfase2 4" xfId="14173" xr:uid="{9DC41CFE-6203-4C6E-8B81-C9CFFED7BC1B}"/>
    <cellStyle name="60% - Ênfase2 4 2" xfId="14174" xr:uid="{C5E5522E-E644-4827-AC86-12509F5C05E8}"/>
    <cellStyle name="60% - Ênfase2 4 3" xfId="14175" xr:uid="{8E8F62BD-D830-47AF-B38E-ADF877777EDF}"/>
    <cellStyle name="60% - Ênfase2 5" xfId="13943" xr:uid="{CE403A51-EF67-476C-BE88-1A7CEA4FA472}"/>
    <cellStyle name="60% - Ênfase2 6" xfId="13940" xr:uid="{89E183FF-73BC-4D91-B937-30CAAFDC8758}"/>
    <cellStyle name="60% - Ênfase2 7" xfId="14837" xr:uid="{D25D9842-5B2C-4A6C-A3FC-D3BA52791C59}"/>
    <cellStyle name="60% - Ênfase2 8" xfId="14843" xr:uid="{1E8E65E2-B0CE-45B4-BB04-224CF717811F}"/>
    <cellStyle name="60% - Ênfase2 9" xfId="14823" xr:uid="{5382435D-D7FB-4448-940C-27F452B12F4B}"/>
    <cellStyle name="60% - Ênfase3 10" xfId="14848" xr:uid="{0F0111DD-F698-4174-8075-DCD83BC2815F}"/>
    <cellStyle name="60% - Ênfase3 2" xfId="14176" xr:uid="{E527254D-4743-4A45-93C1-D2F69120F45F}"/>
    <cellStyle name="60% - Ênfase3 2 2" xfId="14177" xr:uid="{221D4DD6-D8A2-4028-8E3C-F5A9B28883E3}"/>
    <cellStyle name="60% - Ênfase3 2 3" xfId="14178" xr:uid="{C8561E8C-6C92-444C-B67B-7B0E337FEC52}"/>
    <cellStyle name="60% - Ênfase3 2 4" xfId="14179" xr:uid="{D7B7817E-58B7-451B-8A9A-9FF4BE26AAD6}"/>
    <cellStyle name="60% - Ênfase3 2 5" xfId="14180" xr:uid="{A92B2704-484D-4A9C-9C24-459E3123AE20}"/>
    <cellStyle name="60% - Ênfase3 2 6" xfId="14181" xr:uid="{79995706-9304-4E44-B231-C4C05130854E}"/>
    <cellStyle name="60% - Ênfase3 2_Fechamento Mensal de Novembro 2007" xfId="14182" xr:uid="{3D624C2C-0C5F-48F2-B808-9E877B5E42F3}"/>
    <cellStyle name="60% - Ênfase3 3" xfId="14183" xr:uid="{ECD8BE62-B4D0-4330-AFFA-19F3FAECF2EC}"/>
    <cellStyle name="60% - Ênfase3 3 2" xfId="14184" xr:uid="{F4A47DF6-D2A2-467D-B9DE-98D8A1DC9C46}"/>
    <cellStyle name="60% - Ênfase3 3 3" xfId="14185" xr:uid="{C4F26F2E-B472-4588-B29C-D452198A3BFA}"/>
    <cellStyle name="60% - Ênfase3 4" xfId="14186" xr:uid="{61DAAD0B-E401-4A2C-8141-6A4A5402A82F}"/>
    <cellStyle name="60% - Ênfase3 4 2" xfId="14187" xr:uid="{2EAB72CD-5A0A-4AD6-9706-D2BA6DECFC16}"/>
    <cellStyle name="60% - Ênfase3 4 3" xfId="14188" xr:uid="{64777A59-76A7-4DFC-BAB4-56657973207D}"/>
    <cellStyle name="60% - Ênfase3 5" xfId="13941" xr:uid="{6D9E044C-B36A-40A1-AC1F-994D6B6E44CC}"/>
    <cellStyle name="60% - Ênfase3 6" xfId="14817" xr:uid="{18B9528A-C2EA-43D4-B298-D2D4ECF2CBB3}"/>
    <cellStyle name="60% - Ênfase3 7" xfId="14836" xr:uid="{640A6F81-2F2F-4D36-AC1A-D2563D0B1139}"/>
    <cellStyle name="60% - Ênfase3 8" xfId="14844" xr:uid="{3D7A86A1-31E7-4867-92BB-E1963F4384FE}"/>
    <cellStyle name="60% - Ênfase3 9" xfId="14822" xr:uid="{F64B0D15-54C9-483F-B4C6-4363BAC04F4F}"/>
    <cellStyle name="60% - Ênfase4 10" xfId="14827" xr:uid="{9BC8206A-8E91-4A74-8949-E4490E629E9F}"/>
    <cellStyle name="60% - Ênfase4 2" xfId="14189" xr:uid="{2CA67952-D8CF-44AF-8673-6CB3693E854C}"/>
    <cellStyle name="60% - Ênfase4 2 2" xfId="14190" xr:uid="{C228B9DC-BB7C-4FE4-B477-18BD17970445}"/>
    <cellStyle name="60% - Ênfase4 2 3" xfId="14191" xr:uid="{F0FBD94D-70AA-4AC4-B248-6254F9284777}"/>
    <cellStyle name="60% - Ênfase4 2 4" xfId="14192" xr:uid="{2F4C68E5-C321-4116-A6A9-EE42E4FB8330}"/>
    <cellStyle name="60% - Ênfase4 2 5" xfId="14193" xr:uid="{2D3F8176-7AD2-48B6-8980-029AFAC6FD23}"/>
    <cellStyle name="60% - Ênfase4 2 6" xfId="14194" xr:uid="{EEF4203C-EB0A-48D9-BE13-F49E887C78EC}"/>
    <cellStyle name="60% - Ênfase4 2_Fechamento Mensal de Novembro 2007" xfId="14195" xr:uid="{8A0ACC01-84D0-42A2-A321-241E1F858AB7}"/>
    <cellStyle name="60% - Ênfase4 3" xfId="14196" xr:uid="{9A82AD67-F59D-4DE1-9133-E8DB97FDFE9B}"/>
    <cellStyle name="60% - Ênfase4 3 2" xfId="14197" xr:uid="{1D59FA33-7C09-4585-9917-FBCB2F35C3B0}"/>
    <cellStyle name="60% - Ênfase4 3 3" xfId="14198" xr:uid="{2CD6AABC-3FAF-4895-B0E0-6B09E2CDEF3D}"/>
    <cellStyle name="60% - Ênfase4 4" xfId="14199" xr:uid="{F537A376-7423-488B-AF3C-51B9DEEB37B3}"/>
    <cellStyle name="60% - Ênfase4 4 2" xfId="14200" xr:uid="{27D362B1-0272-4F1D-B27A-DF225CD35D76}"/>
    <cellStyle name="60% - Ênfase4 4 3" xfId="14201" xr:uid="{8B0613AE-0BBA-487D-84F5-8DC76F2BBE0A}"/>
    <cellStyle name="60% - Ênfase4 5" xfId="13939" xr:uid="{EB1A606B-344F-4CF0-8FBB-D16401C086B7}"/>
    <cellStyle name="60% - Ênfase4 6" xfId="14818" xr:uid="{DB9EAE22-CF94-4607-BA87-4C4C7F2EC1FE}"/>
    <cellStyle name="60% - Ênfase4 7" xfId="14835" xr:uid="{D4F0D57B-9AED-436F-982A-A5A6A7385B71}"/>
    <cellStyle name="60% - Ênfase4 8" xfId="14826" xr:uid="{C73754C0-6D9B-4AF6-93FA-5C6896E77891}"/>
    <cellStyle name="60% - Ênfase4 9" xfId="14831" xr:uid="{48AB743A-5FB6-405E-BF62-08D8C6163DCB}"/>
    <cellStyle name="60% - Ênfase5 10" xfId="14825" xr:uid="{E8CA95E1-8930-46A0-ACCE-90973A0FA6BA}"/>
    <cellStyle name="60% - Ênfase5 2" xfId="14202" xr:uid="{D858C14F-7615-4E22-A6A5-5759AD0BF502}"/>
    <cellStyle name="60% - Ênfase5 2 2" xfId="14203" xr:uid="{4E78A166-F975-43AC-A404-03105E73154B}"/>
    <cellStyle name="60% - Ênfase5 2 3" xfId="14204" xr:uid="{B11D61F3-68CE-4D1D-B9AE-E3B36EF5E385}"/>
    <cellStyle name="60% - Ênfase5 2 4" xfId="14205" xr:uid="{1A2C915C-93D4-4E26-924A-731C258775A8}"/>
    <cellStyle name="60% - Ênfase5 2 5" xfId="14206" xr:uid="{0D04A1F6-5D73-48AA-954C-29FF140A70D1}"/>
    <cellStyle name="60% - Ênfase5 2 6" xfId="14207" xr:uid="{60C37F40-C662-4291-9E63-59A9B9B6922B}"/>
    <cellStyle name="60% - Ênfase5 2_Fechamento Mensal de Novembro 2007" xfId="14208" xr:uid="{15934BBA-3250-4BCC-812B-635469DE3F98}"/>
    <cellStyle name="60% - Ênfase5 3" xfId="14209" xr:uid="{EA86659D-CEF8-43B1-A315-4DA113FB45E6}"/>
    <cellStyle name="60% - Ênfase5 3 2" xfId="14210" xr:uid="{4A2FCFFA-27BF-46F6-BFA4-0B3C1077FC93}"/>
    <cellStyle name="60% - Ênfase5 3 3" xfId="14211" xr:uid="{367088F2-F4B4-4703-97CD-8AEA994F886F}"/>
    <cellStyle name="60% - Ênfase5 4" xfId="14212" xr:uid="{54962622-8F54-456C-9A29-81F514F098E3}"/>
    <cellStyle name="60% - Ênfase5 4 2" xfId="14213" xr:uid="{DA63EC81-D303-453C-A61C-3AE8F7E686C1}"/>
    <cellStyle name="60% - Ênfase5 4 3" xfId="14214" xr:uid="{98EE5906-7C34-4AA6-BED2-FA4698328E06}"/>
    <cellStyle name="60% - Ênfase5 5" xfId="13938" xr:uid="{00708872-9C26-4B45-B4CD-61A9AC44580D}"/>
    <cellStyle name="60% - Ênfase5 6" xfId="14819" xr:uid="{55CF9C0A-26DD-4997-BDF7-7BFDF093E978}"/>
    <cellStyle name="60% - Ênfase5 7" xfId="14834" xr:uid="{D5C7082C-9382-4C69-9412-1831277F7C9E}"/>
    <cellStyle name="60% - Ênfase5 8" xfId="13942" xr:uid="{4BEEBF45-9F87-45D9-AA0A-6376932BBB89}"/>
    <cellStyle name="60% - Ênfase5 9" xfId="14850" xr:uid="{0C5D7A46-5925-48FD-A0F6-18933F25625F}"/>
    <cellStyle name="60% - Ênfase6 10" xfId="14841" xr:uid="{138D78C2-C3D6-41D3-906B-B8295E0AF7E2}"/>
    <cellStyle name="60% - Ênfase6 2" xfId="14215" xr:uid="{96704A5A-410B-4901-989F-FA27176BC502}"/>
    <cellStyle name="60% - Ênfase6 2 2" xfId="14216" xr:uid="{948E9D5E-6258-416E-B1EE-081435441C07}"/>
    <cellStyle name="60% - Ênfase6 2 3" xfId="14217" xr:uid="{FAD10D7F-5F2D-4470-97F6-290FECD75449}"/>
    <cellStyle name="60% - Ênfase6 2 4" xfId="14218" xr:uid="{F525506F-02BA-4EC2-8868-50AAF340B9A9}"/>
    <cellStyle name="60% - Ênfase6 2 5" xfId="14219" xr:uid="{B30CE8F9-DEDE-4D5C-811F-525E60AFC6AB}"/>
    <cellStyle name="60% - Ênfase6 2 6" xfId="14220" xr:uid="{37EE4C57-46A9-4D64-B71F-FA59E069B216}"/>
    <cellStyle name="60% - Ênfase6 2_Fechamento Mensal de Novembro 2007" xfId="14221" xr:uid="{4A7B0AB2-62CB-4F04-8433-714BD31D6068}"/>
    <cellStyle name="60% - Ênfase6 3" xfId="14222" xr:uid="{7D3B65FC-AEBE-44BE-93D5-4CC1D70043BD}"/>
    <cellStyle name="60% - Ênfase6 3 2" xfId="14223" xr:uid="{F3DD1A47-E953-4E1E-B200-7580EB5C09A1}"/>
    <cellStyle name="60% - Ênfase6 3 3" xfId="14224" xr:uid="{D1F079F3-615D-4EC8-AA5B-AC84D9329BF6}"/>
    <cellStyle name="60% - Ênfase6 4" xfId="14225" xr:uid="{29BF2B4B-EBD2-4005-A42F-CBE85264CB1F}"/>
    <cellStyle name="60% - Ênfase6 4 2" xfId="14226" xr:uid="{8AB8F3F8-BCA0-4611-B499-A99651D03933}"/>
    <cellStyle name="60% - Ênfase6 4 3" xfId="14227" xr:uid="{63AF7896-DFA1-44AC-94C6-72028D884778}"/>
    <cellStyle name="60% - Ênfase6 5" xfId="13937" xr:uid="{A3538DA8-1091-4151-823B-432EC5EF51A9}"/>
    <cellStyle name="60% - Ênfase6 6" xfId="14820" xr:uid="{E9FE1BCD-09BA-48AA-AD19-13C772AD137B}"/>
    <cellStyle name="60% - Ênfase6 7" xfId="14833" xr:uid="{26311DE9-E294-4E38-984B-B7091124DC86}"/>
    <cellStyle name="60% - Ênfase6 8" xfId="14821" xr:uid="{3C2C4776-EB73-4C0C-BE37-985BC7B34DBA}"/>
    <cellStyle name="60% - Ênfase6 9" xfId="14849" xr:uid="{BDCAE727-483C-461E-BC49-02986C304629}"/>
    <cellStyle name="60% - Énfasis1 2" xfId="535" xr:uid="{27A01F14-A188-4C6F-8A37-921D547FEABD}"/>
    <cellStyle name="60% - Énfasis1 2 2" xfId="536" xr:uid="{17DB77C6-9CC0-4650-8CBA-8CE102D5783E}"/>
    <cellStyle name="60% - Énfasis1 2 2 2" xfId="6920" xr:uid="{B29C3FCB-24D2-4411-A8A2-FF95022D8CC7}"/>
    <cellStyle name="60% - Énfasis1 2 3" xfId="537" xr:uid="{2AD7D11C-106B-406F-B8D7-ABD3822F6F87}"/>
    <cellStyle name="60% - Énfasis1 2 3 2" xfId="6921" xr:uid="{7AB2C802-A425-43EC-A132-79CC67CA95E3}"/>
    <cellStyle name="60% - Énfasis1 2 4" xfId="6088" xr:uid="{B130155F-AEC6-47EB-8A98-5D8AC05AE436}"/>
    <cellStyle name="60% - Énfasis1 2 5" xfId="6919" xr:uid="{8F528186-F9EC-451E-B760-A7E45F30F51E}"/>
    <cellStyle name="60% - Énfasis1 3" xfId="538" xr:uid="{C50E1CFD-F795-4E0B-80C1-F442FC2C147A}"/>
    <cellStyle name="60% - Énfasis1 3 2" xfId="6922" xr:uid="{7AEADA2D-E449-49C9-89E5-93553A95D76D}"/>
    <cellStyle name="60% - Énfasis1 4" xfId="9028" xr:uid="{C0B24098-4E33-44BC-8C05-D21412EE436F}"/>
    <cellStyle name="60% - Énfasis1 4 2" xfId="41139" xr:uid="{BDF96E4E-9B12-43B5-A4C3-3650D4A3531D}"/>
    <cellStyle name="60% - Énfasis2 2" xfId="539" xr:uid="{087996E2-6632-4349-9F3F-D99ED89A8349}"/>
    <cellStyle name="60% - Énfasis2 2 2" xfId="540" xr:uid="{372131C3-B552-43BB-8BC3-E66CB8DA5592}"/>
    <cellStyle name="60% - Énfasis2 2 2 2" xfId="6924" xr:uid="{3E2175A4-404E-4E56-8400-2B6B1F088FF7}"/>
    <cellStyle name="60% - Énfasis2 2 3" xfId="541" xr:uid="{04DBD034-CD87-494B-B923-DF598ABFD745}"/>
    <cellStyle name="60% - Énfasis2 2 3 2" xfId="6925" xr:uid="{7F0B1BCA-1E68-40CD-B635-B13B6341C276}"/>
    <cellStyle name="60% - Énfasis2 2 4" xfId="6089" xr:uid="{61F0C54F-C741-4391-92F4-A7AC6DE9FCAB}"/>
    <cellStyle name="60% - Énfasis2 2 5" xfId="6923" xr:uid="{C57CCDD9-C8CA-4ED7-B224-274CE6DC7207}"/>
    <cellStyle name="60% - Énfasis2 3" xfId="542" xr:uid="{99BF9E02-6A8C-46CF-9655-1B99AF21839C}"/>
    <cellStyle name="60% - Énfasis2 3 2" xfId="6926" xr:uid="{5054BE85-A961-41D3-906B-4B94397A5891}"/>
    <cellStyle name="60% - Énfasis2 4" xfId="9029" xr:uid="{B3421F82-8565-4A46-8C79-0AF15DE6EE46}"/>
    <cellStyle name="60% - Énfasis2 4 2" xfId="41140" xr:uid="{880391F9-F359-4BC0-BECA-D100BF981452}"/>
    <cellStyle name="60% - Énfasis3 2" xfId="543" xr:uid="{BC2C25D4-1A3A-4059-8E09-0E94E7D49A8E}"/>
    <cellStyle name="60% - Énfasis3 2 2" xfId="544" xr:uid="{5FE87A2F-5DD7-41BB-8915-C4C4643420E9}"/>
    <cellStyle name="60% - Énfasis3 2 2 2" xfId="6928" xr:uid="{D7CE379D-DEAB-4E3D-AB77-D88E0B5480D2}"/>
    <cellStyle name="60% - Énfasis3 2 3" xfId="545" xr:uid="{75B19B58-8CCB-4056-9976-56189359137F}"/>
    <cellStyle name="60% - Énfasis3 2 3 2" xfId="6929" xr:uid="{D47379E5-37FB-43FC-A95B-22AB278D5FC1}"/>
    <cellStyle name="60% - Énfasis3 2 4" xfId="6090" xr:uid="{1D4C4E95-ED32-439D-830B-F41A96013455}"/>
    <cellStyle name="60% - Énfasis3 2 5" xfId="6927" xr:uid="{1F2A9879-4DB7-4651-9C70-8E56F178CF84}"/>
    <cellStyle name="60% - Énfasis3 3" xfId="546" xr:uid="{CE99A893-F627-4913-8670-2BEA925712FE}"/>
    <cellStyle name="60% - Énfasis3 3 2" xfId="6930" xr:uid="{7052EF19-ABA6-4C38-9CE4-8EFFC1E1B611}"/>
    <cellStyle name="60% - Énfasis3 4" xfId="9030" xr:uid="{029A8FF4-FC70-4C46-B172-00E2AF987916}"/>
    <cellStyle name="60% - Énfasis3 4 2" xfId="41141" xr:uid="{774D6C53-E21C-4A25-8FB6-0E87CC816A33}"/>
    <cellStyle name="60% - Énfasis4 2" xfId="547" xr:uid="{72458F39-A5A8-4F08-B7AF-4964FE809B62}"/>
    <cellStyle name="60% - Énfasis4 2 2" xfId="548" xr:uid="{BED5F82A-AAF9-417A-818D-FE9F9A5D65B3}"/>
    <cellStyle name="60% - Énfasis4 2 2 2" xfId="6932" xr:uid="{C17CB54C-D21C-4320-94B1-236B430581D0}"/>
    <cellStyle name="60% - Énfasis4 2 3" xfId="549" xr:uid="{D30642D1-2474-41AD-92C6-E0D226D3468D}"/>
    <cellStyle name="60% - Énfasis4 2 3 2" xfId="6933" xr:uid="{1413BB34-4346-48B1-B75A-19DF57498A60}"/>
    <cellStyle name="60% - Énfasis4 2 4" xfId="6091" xr:uid="{49E711AB-C1B2-4525-A8E3-0748F8C22898}"/>
    <cellStyle name="60% - Énfasis4 2 5" xfId="6931" xr:uid="{67688087-F1E7-4CA1-85EF-9822C3097495}"/>
    <cellStyle name="60% - Énfasis4 3" xfId="550" xr:uid="{60008B49-0F7C-4181-8249-295556290957}"/>
    <cellStyle name="60% - Énfasis4 3 2" xfId="6092" xr:uid="{C19CBF77-D902-4ABE-9070-913D1693B041}"/>
    <cellStyle name="60% - Énfasis4 3 3" xfId="6934" xr:uid="{98CE769F-3420-49EB-8666-485FA6862BA6}"/>
    <cellStyle name="60% - Énfasis4 3 4" xfId="3615" xr:uid="{7360E52B-C6A5-4390-9B2B-93C8A5523623}"/>
    <cellStyle name="60% - Énfasis4 4" xfId="9031" xr:uid="{2378F9EE-4709-4E50-8A6A-309B229046FB}"/>
    <cellStyle name="60% - Énfasis4 4 2" xfId="41142" xr:uid="{2B5DC872-3B92-432D-8414-D43F9A73F6F1}"/>
    <cellStyle name="60% - Énfasis5 2" xfId="551" xr:uid="{A1F82ABD-3D54-49F1-9DFE-3E85DA7A362D}"/>
    <cellStyle name="60% - Énfasis5 2 2" xfId="552" xr:uid="{B2256E6F-1A85-412E-938C-F4AB19184BA2}"/>
    <cellStyle name="60% - Énfasis5 2 2 2" xfId="6936" xr:uid="{7BD39A74-20A4-4554-BF53-9090DA7845BA}"/>
    <cellStyle name="60% - Énfasis5 2 3" xfId="553" xr:uid="{23089FB9-6A71-408B-B10D-C78083594E08}"/>
    <cellStyle name="60% - Énfasis5 2 3 2" xfId="6937" xr:uid="{58F76326-3C74-49F7-A22C-1579C049C7AF}"/>
    <cellStyle name="60% - Énfasis5 2 4" xfId="6093" xr:uid="{47D2FC43-B5E2-49AF-966D-BF50C9C523EE}"/>
    <cellStyle name="60% - Énfasis5 2 5" xfId="6935" xr:uid="{80D1ED00-C9F5-4631-A168-29258C2D2EB9}"/>
    <cellStyle name="60% - Énfasis5 3" xfId="554" xr:uid="{BCF49925-15BC-425B-8F76-153B35B897F1}"/>
    <cellStyle name="60% - Énfasis5 3 2" xfId="6938" xr:uid="{053560EB-13C4-4451-AC8A-BBB749FA1011}"/>
    <cellStyle name="60% - Énfasis5 4" xfId="9032" xr:uid="{1B7FFC36-53FF-4894-A290-648BBA40ED63}"/>
    <cellStyle name="60% - Énfasis5 4 2" xfId="41143" xr:uid="{185BD411-88B8-43E2-9A78-C288F5780637}"/>
    <cellStyle name="60% - Énfasis6 2" xfId="555" xr:uid="{71959A5D-583A-42EF-BF90-53097586B96E}"/>
    <cellStyle name="60% - Énfasis6 2 2" xfId="556" xr:uid="{AD50F52A-5D34-4006-97EF-74461C35D636}"/>
    <cellStyle name="60% - Énfasis6 2 2 2" xfId="6940" xr:uid="{72BEA716-1A12-43FA-A70B-4ADB4EBA9CC9}"/>
    <cellStyle name="60% - Énfasis6 2 3" xfId="557" xr:uid="{3F1FC21D-403C-4BCC-825E-1D598F590D93}"/>
    <cellStyle name="60% - Énfasis6 2 3 2" xfId="6941" xr:uid="{D1FA87A1-9FDA-49CD-8A85-88938BA8CFE0}"/>
    <cellStyle name="60% - Énfasis6 2 4" xfId="6094" xr:uid="{C2A60D16-32F1-494F-A29C-BAD0C9664BBE}"/>
    <cellStyle name="60% - Énfasis6 2 5" xfId="6939" xr:uid="{98CBDEFE-67A6-430F-BA13-F4B3EFA592DB}"/>
    <cellStyle name="60% - Énfasis6 3" xfId="558" xr:uid="{D88057B4-F006-4368-9219-9326D5886A04}"/>
    <cellStyle name="60% - Énfasis6 3 2" xfId="6942" xr:uid="{6D51D953-838A-4DEA-A37B-F11A54962A80}"/>
    <cellStyle name="60% - Énfasis6 4" xfId="9033" xr:uid="{D7CEFA51-790C-4628-91EA-B10409B07BD4}"/>
    <cellStyle name="60% - Énfasis6 4 2" xfId="41144" xr:uid="{98D12270-E2BF-4DEC-A80A-861467226696}"/>
    <cellStyle name="Accent1 2" xfId="6095" xr:uid="{0DE9E75B-5521-4969-91F7-0F6230E9CE99}"/>
    <cellStyle name="Accent1 2 2" xfId="13309" xr:uid="{F6FFAD90-2B56-4B07-B379-9428BF4ADB3A}"/>
    <cellStyle name="Accent1 3" xfId="6943" xr:uid="{501E1661-5755-4501-8043-47CB73A989EA}"/>
    <cellStyle name="Accent1 4" xfId="26" xr:uid="{3045F05E-1D44-4C12-9D4A-44E15061EED3}"/>
    <cellStyle name="Accent2 2" xfId="6096" xr:uid="{C9A07FB5-5312-48E3-8EE0-E5482E7F4C55}"/>
    <cellStyle name="Accent2 2 2" xfId="13310" xr:uid="{BB29852D-777D-4E4E-9C4E-80FC94BAC6AA}"/>
    <cellStyle name="Accent2 3" xfId="6944" xr:uid="{1760CCF1-58E4-495E-B06D-24ADBDC439E9}"/>
    <cellStyle name="Accent2 4" xfId="30" xr:uid="{308F165C-CA0F-474E-837D-87793709CC0C}"/>
    <cellStyle name="Accent3 2" xfId="6097" xr:uid="{CFD20CA2-9594-4961-AF26-6760E4F5752B}"/>
    <cellStyle name="Accent3 2 2" xfId="13311" xr:uid="{CA046B89-2FA8-450B-B11C-BDABFF6CDD7B}"/>
    <cellStyle name="Accent3 3" xfId="6945" xr:uid="{EAE3EAF3-F156-48CA-BEC3-507A32DFF330}"/>
    <cellStyle name="Accent3 4" xfId="34" xr:uid="{F0CDBDAD-243A-4216-9564-0D2DA148342A}"/>
    <cellStyle name="Accent4 2" xfId="6098" xr:uid="{C6619212-9181-45D0-A3F0-A03249DA5F9B}"/>
    <cellStyle name="Accent4 2 2" xfId="13312" xr:uid="{C119B037-44EE-406A-9A98-61F4B21D55C0}"/>
    <cellStyle name="Accent4 3" xfId="6946" xr:uid="{59C65BC4-412D-4920-BFC8-929CB5567576}"/>
    <cellStyle name="Accent4 4" xfId="38" xr:uid="{C0B5213E-0435-4A52-B5FE-023B35D268B8}"/>
    <cellStyle name="Accent5 2" xfId="6099" xr:uid="{45919B6E-84CF-42F0-91EA-48CF5A29F6C5}"/>
    <cellStyle name="Accent5 2 2" xfId="13313" xr:uid="{DA60D24D-B952-4643-961F-4A04F4FB272E}"/>
    <cellStyle name="Accent5 3" xfId="6947" xr:uid="{A9B5FC4B-7C36-4D31-B872-F273BAEC5D9A}"/>
    <cellStyle name="Accent5 4" xfId="42" xr:uid="{BA4B99F4-4082-4104-804F-84C527B8C1B8}"/>
    <cellStyle name="Accent6 2" xfId="6100" xr:uid="{139BBAEB-3758-43E9-98FA-AA5FF46C330A}"/>
    <cellStyle name="Accent6 2 2" xfId="13314" xr:uid="{A7C0F3B2-DC65-4384-82A6-B2E3D0C2383E}"/>
    <cellStyle name="Accent6 3" xfId="6948" xr:uid="{016CC701-FE63-407C-B475-9D27B5D46953}"/>
    <cellStyle name="Accent6 4" xfId="46" xr:uid="{EC307FC0-E01B-467B-85EF-0D741DC92D45}"/>
    <cellStyle name="Bad 2" xfId="6101" xr:uid="{0F5C8080-5F77-4D30-A6BC-699AA354025D}"/>
    <cellStyle name="Bad 2 2" xfId="13315" xr:uid="{44594DDA-76F3-4F36-9CD0-FB36B92A2DD7}"/>
    <cellStyle name="Bad 3" xfId="6949" xr:uid="{7A369365-EB67-470F-9CAF-5ED2AC528CAE}"/>
    <cellStyle name="Bad 4" xfId="21" xr:uid="{EAE6F62B-04EE-4179-8D93-A127301B44EE}"/>
    <cellStyle name="Bom 2" xfId="14228" xr:uid="{B8B485D7-5D77-4227-8985-B8978E5E24B5}"/>
    <cellStyle name="Bom 2 2" xfId="14229" xr:uid="{D97ADEF5-FD73-49B0-ACBB-A2F4CA8FA71C}"/>
    <cellStyle name="Bom 2 3" xfId="14230" xr:uid="{A787E51F-D1E2-44A3-94D2-3E27CE46FC39}"/>
    <cellStyle name="Bom 2 4" xfId="14231" xr:uid="{06DF9A2F-0FF3-4B9D-92D4-D3CDBA8310AD}"/>
    <cellStyle name="Bom 2 5" xfId="14232" xr:uid="{5366DD25-F2D6-4229-91B1-847A28B18CB1}"/>
    <cellStyle name="Bom 2 6" xfId="14233" xr:uid="{189D2A51-BB3F-46E6-9880-5EA160658DCA}"/>
    <cellStyle name="Bom 2_Fechamento Mensal de Novembro 2007" xfId="14234" xr:uid="{350260E8-4866-4155-967D-86D1E87B066E}"/>
    <cellStyle name="Bom 3" xfId="14235" xr:uid="{41EA601A-7E59-4A7E-BA0A-64A4F690401C}"/>
    <cellStyle name="Bom 3 2" xfId="14236" xr:uid="{F3512234-36F3-4438-BF81-BA7FF32E5069}"/>
    <cellStyle name="Bom 3 3" xfId="14237" xr:uid="{4ADDC591-3EEC-49A2-97B5-F1ABF78CD313}"/>
    <cellStyle name="Bom 4" xfId="14238" xr:uid="{3714B65A-280B-468C-90E6-94F2CEC1AC2C}"/>
    <cellStyle name="Bom 4 2" xfId="14239" xr:uid="{05FCDFB2-608E-449B-A506-D5EA506CF07F}"/>
    <cellStyle name="Bom 4 3" xfId="14240" xr:uid="{1857ABCB-350B-4147-AFCA-CF60D7DE40C0}"/>
    <cellStyle name="Buena" xfId="20" xr:uid="{757529D6-B290-40B2-B14A-1774B6D6C864}"/>
    <cellStyle name="Buena 2" xfId="559" xr:uid="{19B18ABF-6482-4F17-B723-491684D2E49A}"/>
    <cellStyle name="Buena 2 2" xfId="560" xr:uid="{C6A49169-EBAF-4063-94D8-0FC4F074F79B}"/>
    <cellStyle name="Buena 2 2 2" xfId="6951" xr:uid="{CDDBCF5B-81B7-42D4-B260-23A68650A0D3}"/>
    <cellStyle name="Buena 2 3" xfId="561" xr:uid="{EDD9D233-BDA0-4325-8DE4-73C5AABDFB18}"/>
    <cellStyle name="Buena 2 3 2" xfId="6952" xr:uid="{B7AF0DB0-0EA0-4343-9F69-B7A30C343741}"/>
    <cellStyle name="Buena 2 4" xfId="6102" xr:uid="{C25A035B-EF8B-4DEE-A1BB-737618585E06}"/>
    <cellStyle name="Buena 2 5" xfId="6950" xr:uid="{32504970-ED1D-4883-8BA7-C1F48EB84535}"/>
    <cellStyle name="Buena 3" xfId="562" xr:uid="{9F7D4C0D-BF89-4848-AB48-AF5352716CAE}"/>
    <cellStyle name="Buena 3 2" xfId="6953" xr:uid="{1104204B-533D-47FF-A88A-2ECB148DB3E7}"/>
    <cellStyle name="Calculation 10" xfId="3571" xr:uid="{3D021924-5B5B-4D1E-9294-DF519E6CD3F5}"/>
    <cellStyle name="Calculation 10 2" xfId="42834" xr:uid="{C244B9CC-2F70-4AC2-B64E-FCD6F1D8EAE6}"/>
    <cellStyle name="Calculation 10 3" xfId="41039" xr:uid="{746DACFD-1DAE-4A43-AC82-0DE88BD5A2F2}"/>
    <cellStyle name="Calculation 11" xfId="13427" xr:uid="{8FA85433-BC1B-4F84-80F0-AFE89A3A01F9}"/>
    <cellStyle name="Calculation 11 2" xfId="42983" xr:uid="{4C47FD75-4D83-400D-B729-F03C00CC0F89}"/>
    <cellStyle name="Calculation 11 3" xfId="41054" xr:uid="{ED50341A-662B-41BB-856B-99BC9DE23C77}"/>
    <cellStyle name="Calculation 12" xfId="13995" xr:uid="{D38C2EF4-74B1-4C45-8028-6AEDB35A6588}"/>
    <cellStyle name="Calculation 12 2" xfId="42940" xr:uid="{3E2A3B65-BEFA-4085-941B-9E2BDAC9C679}"/>
    <cellStyle name="Calculation 12 3" xfId="41135" xr:uid="{B541C184-49FD-4E18-A665-0E1CE8772570}"/>
    <cellStyle name="Calculation 13" xfId="14874" xr:uid="{08DAA10D-136E-42FC-9FCE-5179A2989D0F}"/>
    <cellStyle name="Calculation 13 2" xfId="43216" xr:uid="{E943326B-D962-4D64-9C6B-7F8EE45F1454}"/>
    <cellStyle name="Calculation 14" xfId="43054" xr:uid="{18D376B8-955F-40D7-BC8D-45CB180A1692}"/>
    <cellStyle name="Calculation 15" xfId="41293" xr:uid="{BFF24633-8EB2-469B-8397-FCFD6301535D}"/>
    <cellStyle name="Calculation 16" xfId="15071" xr:uid="{24489A19-704C-449D-A302-807F929A317B}"/>
    <cellStyle name="Calculation 17" xfId="45748" xr:uid="{D6006250-84BD-4A47-808C-30F6496B7094}"/>
    <cellStyle name="Calculation 18" xfId="24" xr:uid="{49F5E61D-D582-415B-B5FC-C504F7EC73F0}"/>
    <cellStyle name="Calculation 2" xfId="1025" xr:uid="{EF63987F-B7E2-41E2-94D1-6A5AF7888B64}"/>
    <cellStyle name="Calculation 2 10" xfId="22382" xr:uid="{62287E26-91B8-40D5-9ED2-C0A581566126}"/>
    <cellStyle name="Calculation 2 11" xfId="21822" xr:uid="{B089CDAE-4B84-4176-BDFD-92CC61EDF89B}"/>
    <cellStyle name="Calculation 2 12" xfId="22083" xr:uid="{41079451-4EED-4B1F-BEBE-4D569D6654E5}"/>
    <cellStyle name="Calculation 2 13" xfId="41444" xr:uid="{2488F192-04E5-40E9-99BC-1C277992C7D5}"/>
    <cellStyle name="Calculation 2 14" xfId="15223" xr:uid="{64C56A94-71D6-4AF2-B8E0-8CD32F233DC3}"/>
    <cellStyle name="Calculation 2 2" xfId="1477" xr:uid="{FB6F295F-0164-455A-8A82-D9C7050E3926}"/>
    <cellStyle name="Calculation 2 2 2" xfId="6103" xr:uid="{A2B777E5-ABE4-4C31-83D9-3E7FEDE63631}"/>
    <cellStyle name="Calculation 2 3" xfId="2512" xr:uid="{30BB2660-5CAD-4413-9344-5AB82B8DBF99}"/>
    <cellStyle name="Calculation 2 3 2" xfId="10545" xr:uid="{605A6813-FD4A-42B6-803C-71F22D67D3D9}"/>
    <cellStyle name="Calculation 2 3 2 2" xfId="26150" xr:uid="{D99E0375-471C-4F77-B528-168A3541F95F}"/>
    <cellStyle name="Calculation 2 3 2 3" xfId="32225" xr:uid="{4DE7BCD6-A7E7-40B4-B60E-42DA26FC016A}"/>
    <cellStyle name="Calculation 2 3 2 4" xfId="38188" xr:uid="{7A62BF88-9F87-448D-9781-2D27F2E977E7}"/>
    <cellStyle name="Calculation 2 3 2 5" xfId="44212" xr:uid="{B5887477-0226-48DD-B2B0-C31931D8F02F}"/>
    <cellStyle name="Calculation 2 3 2 6" xfId="18667" xr:uid="{88159DB8-400C-4554-911C-8BED245EF632}"/>
    <cellStyle name="Calculation 2 3 3" xfId="12390" xr:uid="{610A6B20-FE6D-4DB7-AEA4-0F085EEDC210}"/>
    <cellStyle name="Calculation 2 3 3 2" xfId="27995" xr:uid="{69332146-447C-4687-9789-54541420CF86}"/>
    <cellStyle name="Calculation 2 3 3 3" xfId="34032" xr:uid="{22AE963B-33E6-4396-8C97-24ED39A86A99}"/>
    <cellStyle name="Calculation 2 3 3 4" xfId="39993" xr:uid="{EAA2C3DD-3D7F-4E47-9866-CD545CC77A42}"/>
    <cellStyle name="Calculation 2 3 3 5" xfId="45317" xr:uid="{DDABFCA8-70B7-4E1A-99C7-8DB5456EEBC1}"/>
    <cellStyle name="Calculation 2 3 3 6" xfId="20512" xr:uid="{964BC631-A783-49DC-889B-1C0D5CA2E687}"/>
    <cellStyle name="Calculation 2 3 4" xfId="8138" xr:uid="{23370E0F-BADD-4D7B-9A8D-5B2439F5C8AE}"/>
    <cellStyle name="Calculation 2 3 4 2" xfId="23750" xr:uid="{919B0290-905E-47B8-A7D7-341DFB7A631A}"/>
    <cellStyle name="Calculation 2 3 5" xfId="29874" xr:uid="{F58CEDDA-4B36-45A8-BC25-44C78B08AE9E}"/>
    <cellStyle name="Calculation 2 3 6" xfId="35840" xr:uid="{471794EC-6001-497C-8B27-8DDCA5CA425F}"/>
    <cellStyle name="Calculation 2 3 7" xfId="42152" xr:uid="{B199816E-AE7D-4FFC-A6E2-62D97E24AED9}"/>
    <cellStyle name="Calculation 2 3 8" xfId="16271" xr:uid="{6019FA8B-4215-464D-BE7D-B23D33BD754A}"/>
    <cellStyle name="Calculation 2 4" xfId="2778" xr:uid="{0D9B58D8-EFB3-44B8-A1E0-2977CBAF3C68}"/>
    <cellStyle name="Calculation 2 4 2" xfId="9862" xr:uid="{2F213849-D45A-4A11-A550-37F6BC3433E6}"/>
    <cellStyle name="Calculation 2 4 2 2" xfId="25467" xr:uid="{856C61FD-74C7-4EA6-B189-703D4BC15E14}"/>
    <cellStyle name="Calculation 2 4 2 3" xfId="31546" xr:uid="{F0AD9963-7720-4C1E-AA15-AE43D0CED09F}"/>
    <cellStyle name="Calculation 2 4 2 4" xfId="37509" xr:uid="{5B367EA0-A906-4669-94D7-1D36014D9B56}"/>
    <cellStyle name="Calculation 2 4 2 5" xfId="44240" xr:uid="{9412F148-AE59-4F89-AB22-F5DFA5321C68}"/>
    <cellStyle name="Calculation 2 4 2 6" xfId="17984" xr:uid="{341034EA-9C59-460D-BC4D-43A5C24C4F7D}"/>
    <cellStyle name="Calculation 2 4 3" xfId="11707" xr:uid="{1CED6F2F-B999-44A0-9043-A9020062DEFC}"/>
    <cellStyle name="Calculation 2 4 3 2" xfId="27312" xr:uid="{082D83D2-E1BA-475A-8F5D-A9E2D164CE2B}"/>
    <cellStyle name="Calculation 2 4 3 3" xfId="33353" xr:uid="{DC32C61A-2C0E-415C-A45A-B4D9E51DDDE7}"/>
    <cellStyle name="Calculation 2 4 3 4" xfId="39314" xr:uid="{4AB680F8-A3AE-4A3E-A736-9B9ADDC7C56D}"/>
    <cellStyle name="Calculation 2 4 3 5" xfId="45345" xr:uid="{103805B4-301B-47C1-AF5C-51C84019DC4D}"/>
    <cellStyle name="Calculation 2 4 3 6" xfId="19829" xr:uid="{1B6BC239-E448-44FF-9CE5-FC9B174CD1E4}"/>
    <cellStyle name="Calculation 2 4 4" xfId="7454" xr:uid="{FD97F124-DE11-442F-8077-C0429789912E}"/>
    <cellStyle name="Calculation 2 4 4 2" xfId="23066" xr:uid="{D32BD71A-C6FD-42D9-B654-906F0E638225}"/>
    <cellStyle name="Calculation 2 4 5" xfId="29195" xr:uid="{E0269F15-F415-4561-996C-2802807CD44C}"/>
    <cellStyle name="Calculation 2 4 6" xfId="35161" xr:uid="{29EF272C-1946-4201-9250-2DF80C437689}"/>
    <cellStyle name="Calculation 2 4 7" xfId="42180" xr:uid="{530F7C0F-380F-491B-B613-CACA4B32906A}"/>
    <cellStyle name="Calculation 2 4 8" xfId="15588" xr:uid="{BFC384C7-4725-4AA1-89CF-E68AA81BF54B}"/>
    <cellStyle name="Calculation 2 5" xfId="3061" xr:uid="{94AD1538-0175-4B81-8655-036A4F75102A}"/>
    <cellStyle name="Calculation 2 5 2" xfId="10813" xr:uid="{FCF0E13E-A87C-4D61-ACA8-5212C3F4C1AD}"/>
    <cellStyle name="Calculation 2 5 2 2" xfId="26418" xr:uid="{2F5E8137-73C4-48CF-8F87-00F42561EA26}"/>
    <cellStyle name="Calculation 2 5 2 3" xfId="32490" xr:uid="{48CA8DBC-2799-4178-B9B2-6B4B2933676A}"/>
    <cellStyle name="Calculation 2 5 2 4" xfId="38453" xr:uid="{1BEB4751-9306-4B1E-A811-BA814179DB40}"/>
    <cellStyle name="Calculation 2 5 2 5" xfId="43944" xr:uid="{2A5B8ACD-2920-434B-91CC-5F8565BB067B}"/>
    <cellStyle name="Calculation 2 5 2 6" xfId="18935" xr:uid="{05AAE84B-AA62-4B2B-AD43-F6C2109A32EE}"/>
    <cellStyle name="Calculation 2 5 3" xfId="12658" xr:uid="{FDDD1D83-42CE-4325-A882-73B8311D8A28}"/>
    <cellStyle name="Calculation 2 5 3 2" xfId="28263" xr:uid="{1C5012AC-946E-4089-BADA-F140D20D4D1D}"/>
    <cellStyle name="Calculation 2 5 3 3" xfId="34297" xr:uid="{80773FC1-70BC-4B71-9295-731AB402F5EC}"/>
    <cellStyle name="Calculation 2 5 3 4" xfId="40258" xr:uid="{103AA8BC-0068-47C3-912E-F767EACB445B}"/>
    <cellStyle name="Calculation 2 5 3 5" xfId="45049" xr:uid="{C161216A-AA95-4950-9392-6B02AC20A89F}"/>
    <cellStyle name="Calculation 2 5 3 6" xfId="20780" xr:uid="{F822FDC0-61B3-42B2-B9B3-085D369BCED4}"/>
    <cellStyle name="Calculation 2 5 4" xfId="8406" xr:uid="{FEB9A8E4-8F51-4AA5-8DC3-8BB5C02CFB63}"/>
    <cellStyle name="Calculation 2 5 4 2" xfId="24018" xr:uid="{07F79AFE-0B36-4014-97FE-6EE23FBB91FB}"/>
    <cellStyle name="Calculation 2 5 5" xfId="30139" xr:uid="{9802E98F-165D-44BC-98A2-C132640BD686}"/>
    <cellStyle name="Calculation 2 5 6" xfId="36105" xr:uid="{AF00145F-4D50-4F33-B281-480D8CB7693B}"/>
    <cellStyle name="Calculation 2 5 7" xfId="41884" xr:uid="{B3C44F8D-862F-4E97-9A2F-7F92A5BD269B}"/>
    <cellStyle name="Calculation 2 5 8" xfId="16539" xr:uid="{999C46DC-9E37-4F0E-8583-EF98FAE15B6B}"/>
    <cellStyle name="Calculation 2 6" xfId="3349" xr:uid="{F9495A8E-D224-4BBB-A7AE-D5B9F3926F28}"/>
    <cellStyle name="Calculation 2 6 2" xfId="10750" xr:uid="{9C695219-DA05-4437-97EC-BB53BF2E48B5}"/>
    <cellStyle name="Calculation 2 6 2 2" xfId="26355" xr:uid="{290C5377-57F2-46B4-A1CF-6833D6F99AA0}"/>
    <cellStyle name="Calculation 2 6 2 3" xfId="32427" xr:uid="{0FC5FFC7-EDE1-4EBB-9213-E4608721D83F}"/>
    <cellStyle name="Calculation 2 6 2 4" xfId="38390" xr:uid="{A4B562A8-4D7D-439B-88A5-C8AEDB66EA0A}"/>
    <cellStyle name="Calculation 2 6 2 5" xfId="18872" xr:uid="{2C7716D2-80B7-42A9-AD8D-8B563909424D}"/>
    <cellStyle name="Calculation 2 6 3" xfId="12595" xr:uid="{8999A6E0-6AE9-417C-A367-629A847AF06F}"/>
    <cellStyle name="Calculation 2 6 3 2" xfId="28200" xr:uid="{A409CB05-EAAA-4354-833E-FE4F7E6A7A56}"/>
    <cellStyle name="Calculation 2 6 3 3" xfId="34234" xr:uid="{545EEAD0-DD97-431A-8A1C-71439D7D9ED3}"/>
    <cellStyle name="Calculation 2 6 3 4" xfId="40195" xr:uid="{3103FFF4-2F57-4F4B-ABB2-CD426BB26019}"/>
    <cellStyle name="Calculation 2 6 3 5" xfId="20717" xr:uid="{D7789EF5-7E78-4A44-8CA9-AC6FEF171106}"/>
    <cellStyle name="Calculation 2 6 4" xfId="8343" xr:uid="{0046223B-D2DC-4636-AAEA-69AA6A2F86E0}"/>
    <cellStyle name="Calculation 2 6 4 2" xfId="23955" xr:uid="{DB179631-4BC7-4C8B-98EE-BE8A2EAD4EED}"/>
    <cellStyle name="Calculation 2 6 5" xfId="30076" xr:uid="{D91B0D99-9CA0-44C7-B396-EBA0DD0FE9B5}"/>
    <cellStyle name="Calculation 2 6 6" xfId="36042" xr:uid="{9FE6903C-974F-4CC0-95CE-8A5F9A0C74C1}"/>
    <cellStyle name="Calculation 2 6 7" xfId="43370" xr:uid="{E98F043D-3C2A-4336-953B-9758FA417FBD}"/>
    <cellStyle name="Calculation 2 6 8" xfId="16476" xr:uid="{1481C92C-5141-43E3-AA9E-88BAC069C16E}"/>
    <cellStyle name="Calculation 2 7" xfId="3426" xr:uid="{AC611E48-85C8-436C-9231-E1DE3D2E044C}"/>
    <cellStyle name="Calculation 2 7 2" xfId="9428" xr:uid="{0829833C-64C5-4841-B56E-A30869502A5F}"/>
    <cellStyle name="Calculation 2 7 2 2" xfId="25033" xr:uid="{0455A124-59BD-4879-9E55-447C02D2EC0D}"/>
    <cellStyle name="Calculation 2 7 3" xfId="31126" xr:uid="{B7DC393A-728E-463A-ADDF-73808FD2F1FD}"/>
    <cellStyle name="Calculation 2 7 4" xfId="37089" xr:uid="{D2F1D89B-81EF-4F7A-8837-4145CF16110C}"/>
    <cellStyle name="Calculation 2 7 5" xfId="42830" xr:uid="{FE7FB6A4-BEEF-4DFB-96B9-F8A90546740D}"/>
    <cellStyle name="Calculation 2 7 6" xfId="17552" xr:uid="{58F81511-4032-461F-8210-670CB42A16F0}"/>
    <cellStyle name="Calculation 2 8" xfId="9093" xr:uid="{5A54EDF1-635D-4F04-B288-0E35D4BFF287}"/>
    <cellStyle name="Calculation 2 8 2" xfId="24698" xr:uid="{C8A561AF-945C-49A7-A3A0-BC7F250EFD35}"/>
    <cellStyle name="Calculation 2 8 3" xfId="30792" xr:uid="{84E56CD6-BAF1-4E1A-9EC8-52C441B4046C}"/>
    <cellStyle name="Calculation 2 8 4" xfId="36755" xr:uid="{81CD1610-F3E6-4E2F-A654-3C575B7C39DD}"/>
    <cellStyle name="Calculation 2 8 5" xfId="17217" xr:uid="{0B4B8623-5066-4B90-A8E8-EA757E8603E1}"/>
    <cellStyle name="Calculation 2 9" xfId="6023" xr:uid="{24524061-B7DF-4606-89B4-6597FBCF5376}"/>
    <cellStyle name="Calculation 2 9 2" xfId="21558" xr:uid="{87B2286B-81FA-436D-858F-E7868B6EC461}"/>
    <cellStyle name="Calculation 3" xfId="1074" xr:uid="{090D50E3-6F90-457C-BCA2-26BB7BA94281}"/>
    <cellStyle name="Calculation 3 10" xfId="22477" xr:uid="{3B5BFF52-8329-4C13-930C-365544325490}"/>
    <cellStyle name="Calculation 3 11" xfId="22087" xr:uid="{BCA90103-94BC-4BCB-9555-A179D18754E8}"/>
    <cellStyle name="Calculation 3 12" xfId="41448" xr:uid="{2B397158-74B1-4805-8141-855CCD3F1B61}"/>
    <cellStyle name="Calculation 3 13" xfId="15227" xr:uid="{6BFC44B4-C830-49D2-ABC0-EBB6466CACE6}"/>
    <cellStyle name="Calculation 3 2" xfId="8143" xr:uid="{1CB56CE7-7DA0-4DD7-BA94-FB045D933760}"/>
    <cellStyle name="Calculation 3 2 2" xfId="10550" xr:uid="{30DD3F80-70EA-4445-81B4-B903B86054A5}"/>
    <cellStyle name="Calculation 3 2 2 2" xfId="26155" xr:uid="{7694E1DE-CD12-4E2C-BB52-163EE9A45339}"/>
    <cellStyle name="Calculation 3 2 2 3" xfId="32230" xr:uid="{18361AB5-C32B-4D99-82C0-7F3EE137E7C4}"/>
    <cellStyle name="Calculation 3 2 2 4" xfId="38193" xr:uid="{429F7753-AD12-4218-ABF5-106B7874781A}"/>
    <cellStyle name="Calculation 3 2 2 5" xfId="44217" xr:uid="{CDB259E1-7469-4E60-A880-213A9F74D9DD}"/>
    <cellStyle name="Calculation 3 2 2 6" xfId="18672" xr:uid="{4A316F15-92CA-4E06-BC41-A2A66A1FFDFA}"/>
    <cellStyle name="Calculation 3 2 3" xfId="12395" xr:uid="{18B7BC67-B1F1-42AB-8043-079C82DD5235}"/>
    <cellStyle name="Calculation 3 2 3 2" xfId="28000" xr:uid="{79ABB393-9952-40DA-B6D2-F65E82B5F0FD}"/>
    <cellStyle name="Calculation 3 2 3 3" xfId="34037" xr:uid="{22BAE507-4DA3-4466-AFAE-C290951A5086}"/>
    <cellStyle name="Calculation 3 2 3 4" xfId="39998" xr:uid="{66A7B58C-0691-4B63-A91C-0AD1DBE1D961}"/>
    <cellStyle name="Calculation 3 2 3 5" xfId="45322" xr:uid="{775BEE6F-FA4A-4B51-9AE3-A030C2CCBC11}"/>
    <cellStyle name="Calculation 3 2 3 6" xfId="20517" xr:uid="{C8E029B0-886C-40FC-B597-1EB919BF7AFA}"/>
    <cellStyle name="Calculation 3 2 4" xfId="23755" xr:uid="{0CA84ABF-1EFD-40DC-8B12-6CF859FC0B85}"/>
    <cellStyle name="Calculation 3 2 5" xfId="29879" xr:uid="{1962E75E-5353-4EFA-863A-4EB88B7F06CC}"/>
    <cellStyle name="Calculation 3 2 6" xfId="35845" xr:uid="{D80CC92F-4C7C-4673-9492-C2E18A0AEEB8}"/>
    <cellStyle name="Calculation 3 2 7" xfId="42157" xr:uid="{C0DFAC93-4193-43F5-825A-E5DA87BD7A75}"/>
    <cellStyle name="Calculation 3 2 8" xfId="16276" xr:uid="{37D832D0-FAF2-4FF2-B1E6-3D34E1B9377F}"/>
    <cellStyle name="Calculation 3 3" xfId="8247" xr:uid="{0312CC5C-DAAC-4681-920C-4A5F56CD7AB3}"/>
    <cellStyle name="Calculation 3 3 2" xfId="10654" xr:uid="{5E6582B9-429D-487F-A174-253D8CEEF3EE}"/>
    <cellStyle name="Calculation 3 3 2 2" xfId="26259" xr:uid="{CD70A28E-98EB-4F28-8EA0-F0F17ED11F9A}"/>
    <cellStyle name="Calculation 3 3 2 3" xfId="32332" xr:uid="{5DB9C830-2A14-47DA-9B5D-6CFA6C652673}"/>
    <cellStyle name="Calculation 3 3 2 4" xfId="38295" xr:uid="{0F18FB98-0F22-4E83-AC94-73FA7D46D142}"/>
    <cellStyle name="Calculation 3 3 2 5" xfId="43727" xr:uid="{8A2DBA44-FC0E-45A0-8857-D7576024BBE6}"/>
    <cellStyle name="Calculation 3 3 2 6" xfId="18776" xr:uid="{647BA0BF-D0C4-4D5F-94D2-8001D0D1B199}"/>
    <cellStyle name="Calculation 3 3 3" xfId="12499" xr:uid="{22E80434-566E-4A57-BD99-DDD860876C1E}"/>
    <cellStyle name="Calculation 3 3 3 2" xfId="28104" xr:uid="{44962086-0F81-41CB-BC50-36B4013A3469}"/>
    <cellStyle name="Calculation 3 3 3 3" xfId="34139" xr:uid="{9B948C63-E74E-4F75-8FBA-B5BBAEA8C9A1}"/>
    <cellStyle name="Calculation 3 3 3 4" xfId="40100" xr:uid="{BEADAE37-3DE8-4E97-9C8C-F78B6B44B8D8}"/>
    <cellStyle name="Calculation 3 3 3 5" xfId="44832" xr:uid="{C3A9E238-5B3B-43E1-A8E1-7B8F42C6D520}"/>
    <cellStyle name="Calculation 3 3 3 6" xfId="20621" xr:uid="{5C4E5311-9E1F-4E4E-B0E9-B01EDB0C3860}"/>
    <cellStyle name="Calculation 3 3 4" xfId="23859" xr:uid="{37BEFEC5-8212-46A3-BECA-36B0436712D6}"/>
    <cellStyle name="Calculation 3 3 5" xfId="29981" xr:uid="{84D8E9B8-80CF-4472-9053-67B1B490BD55}"/>
    <cellStyle name="Calculation 3 3 6" xfId="35947" xr:uid="{5D83EC64-B50A-45F9-AB9C-AAD0D01B9795}"/>
    <cellStyle name="Calculation 3 3 7" xfId="41667" xr:uid="{C1ED7A21-25CE-41A9-938E-E4D9C3D32FC0}"/>
    <cellStyle name="Calculation 3 3 8" xfId="16380" xr:uid="{CE97C745-E7C9-4903-8D9C-525EBF2CB8E8}"/>
    <cellStyle name="Calculation 3 4" xfId="8625" xr:uid="{5716EF9A-F458-4949-93D9-7CEFB6390F0E}"/>
    <cellStyle name="Calculation 3 4 2" xfId="11031" xr:uid="{100D0028-FF23-4BB0-9AEA-0B22FD5CFCDC}"/>
    <cellStyle name="Calculation 3 4 2 2" xfId="26636" xr:uid="{5E3246B2-6EF1-4D7F-8AA0-6087AA1FCA0D}"/>
    <cellStyle name="Calculation 3 4 2 3" xfId="32701" xr:uid="{E1C48047-9161-4595-A6BD-598619355527}"/>
    <cellStyle name="Calculation 3 4 2 4" xfId="38663" xr:uid="{5262AF4A-6B02-46C4-B3C6-0570255ED9C7}"/>
    <cellStyle name="Calculation 3 4 2 5" xfId="19153" xr:uid="{DC6DF2CF-7668-4D09-8F59-6BE008F45DC1}"/>
    <cellStyle name="Calculation 3 4 3" xfId="12876" xr:uid="{5861C331-3555-4CCD-B418-ED19665B0506}"/>
    <cellStyle name="Calculation 3 4 3 2" xfId="28481" xr:uid="{53CA340B-FCDC-4E21-9F39-387F996BDE4F}"/>
    <cellStyle name="Calculation 3 4 3 3" xfId="34507" xr:uid="{471AC988-1DE4-49E4-9032-9B1678570CCB}"/>
    <cellStyle name="Calculation 3 4 3 4" xfId="40468" xr:uid="{E1DFF0E0-8865-4781-8239-6EF931119926}"/>
    <cellStyle name="Calculation 3 4 3 5" xfId="20998" xr:uid="{1CBB38F1-2557-465B-8288-AB702C198CA7}"/>
    <cellStyle name="Calculation 3 4 4" xfId="24237" xr:uid="{B07A6AE5-3051-4040-BAF6-EDA7985383BA}"/>
    <cellStyle name="Calculation 3 4 5" xfId="30350" xr:uid="{101870F8-D472-486F-B3D1-72AAC612E5DF}"/>
    <cellStyle name="Calculation 3 4 6" xfId="36315" xr:uid="{E49CA739-C435-4E05-B821-0365C239040C}"/>
    <cellStyle name="Calculation 3 4 7" xfId="43375" xr:uid="{62C411F6-90E7-47C3-9F36-396D85FCD388}"/>
    <cellStyle name="Calculation 3 4 8" xfId="16757" xr:uid="{D93CF953-ABC3-46AD-85E6-4998DF8C6E01}"/>
    <cellStyle name="Calculation 3 5" xfId="8778" xr:uid="{E8C533C9-5135-49AA-A328-DA50C41835CD}"/>
    <cellStyle name="Calculation 3 5 2" xfId="11184" xr:uid="{76C9C6D4-CF03-493F-ADF6-B93B9D64A08C}"/>
    <cellStyle name="Calculation 3 5 2 2" xfId="26789" xr:uid="{BB6E1AC6-5B85-450B-88C5-566F2364C560}"/>
    <cellStyle name="Calculation 3 5 2 3" xfId="32845" xr:uid="{2FD02653-D72B-4D0F-ACD5-A7062FCD0F8A}"/>
    <cellStyle name="Calculation 3 5 2 4" xfId="38807" xr:uid="{F7C8607B-2698-404F-B8B5-7918E87824B4}"/>
    <cellStyle name="Calculation 3 5 2 5" xfId="19306" xr:uid="{43955492-5E0C-486A-B5EA-E7B1266761AD}"/>
    <cellStyle name="Calculation 3 5 3" xfId="13029" xr:uid="{61C2C290-7495-4FC6-8FDD-7412A039F5D0}"/>
    <cellStyle name="Calculation 3 5 3 2" xfId="28634" xr:uid="{EB8D5C33-A23D-4B11-94E8-B305B3ECF977}"/>
    <cellStyle name="Calculation 3 5 3 3" xfId="34651" xr:uid="{6FE561C9-C716-4483-A5B7-7D63FCE6BFEF}"/>
    <cellStyle name="Calculation 3 5 3 4" xfId="40612" xr:uid="{484FEBF0-B198-4BCE-A721-DD94203951E6}"/>
    <cellStyle name="Calculation 3 5 3 5" xfId="21151" xr:uid="{6C43C272-57EE-45A2-B161-BFFFA59D55B6}"/>
    <cellStyle name="Calculation 3 5 4" xfId="24390" xr:uid="{132090AA-8404-45CB-A361-F4F320AF2F8F}"/>
    <cellStyle name="Calculation 3 5 5" xfId="30494" xr:uid="{586E82A5-F8FD-433D-9628-0036EACAB3BF}"/>
    <cellStyle name="Calculation 3 5 6" xfId="36459" xr:uid="{0DE3074E-27AA-4F3D-A69D-23B2CAD4A75C}"/>
    <cellStyle name="Calculation 3 5 7" xfId="43077" xr:uid="{54DCC8ED-273E-4D26-B7C0-549D04339535}"/>
    <cellStyle name="Calculation 3 5 8" xfId="16910" xr:uid="{7148DCD5-B903-487B-B1C6-055865384F5A}"/>
    <cellStyle name="Calculation 3 6" xfId="9432" xr:uid="{BF776546-A3BD-41D5-A2C0-1D1FFF372B02}"/>
    <cellStyle name="Calculation 3 6 2" xfId="25037" xr:uid="{DB67F3EC-6C3D-4180-9FCF-043694BD300A}"/>
    <cellStyle name="Calculation 3 6 3" xfId="31130" xr:uid="{9340A833-4061-4AF2-8F90-7A64EDB87764}"/>
    <cellStyle name="Calculation 3 6 4" xfId="37093" xr:uid="{117BB00A-5C3B-4A8C-9B57-36103163544E}"/>
    <cellStyle name="Calculation 3 6 5" xfId="17556" xr:uid="{A6E81CD3-9CD2-41C6-985F-7C18658AB58E}"/>
    <cellStyle name="Calculation 3 7" xfId="9089" xr:uid="{35B8F4A6-AC78-4202-98E8-B3C2BC0B2A76}"/>
    <cellStyle name="Calculation 3 7 2" xfId="24694" xr:uid="{29AEA0E0-9B6B-4237-B648-D9392FD110F1}"/>
    <cellStyle name="Calculation 3 7 3" xfId="30788" xr:uid="{8C47DE13-7AE1-44B2-BE46-87450AACE57F}"/>
    <cellStyle name="Calculation 3 7 4" xfId="36751" xr:uid="{E57162EA-B48F-4BBB-9931-54677E323C69}"/>
    <cellStyle name="Calculation 3 7 5" xfId="17213" xr:uid="{AF4E8A3D-C318-4AE9-A8C3-C0431F991C6D}"/>
    <cellStyle name="Calculation 3 8" xfId="6034" xr:uid="{705E76D2-AEEA-4DBD-84AD-E8AD4B6F4439}"/>
    <cellStyle name="Calculation 3 8 2" xfId="21562" xr:uid="{3CCAC24A-AA7A-4EAE-AF24-CA9A77512FEB}"/>
    <cellStyle name="Calculation 3 9" xfId="22386" xr:uid="{BA072CA6-CB4B-4F5D-A713-C7F4D21E36C4}"/>
    <cellStyle name="Calculation 4" xfId="1435" xr:uid="{CF27CDB8-9976-48A8-BB82-3CFC6A82D5AD}"/>
    <cellStyle name="Calculation 4 10" xfId="28904" xr:uid="{35BA7EDD-DB06-44DE-9313-FD9F84A69F2B}"/>
    <cellStyle name="Calculation 4 11" xfId="34888" xr:uid="{6D11690B-E265-4FDC-8C07-62BE8E54DA8B}"/>
    <cellStyle name="Calculation 4 12" xfId="41523" xr:uid="{78B2E2B4-E8E7-4BA4-B919-ACDC39ED64C6}"/>
    <cellStyle name="Calculation 4 13" xfId="15308" xr:uid="{3924A6CF-2BC7-47F1-A05B-27022DE0D394}"/>
    <cellStyle name="Calculation 4 2" xfId="8545" xr:uid="{8C44391A-E116-45C8-BCD6-E2ECD33F7B63}"/>
    <cellStyle name="Calculation 4 2 2" xfId="10952" xr:uid="{84F6BD02-AA4C-4466-ADD7-78DCA63E563C}"/>
    <cellStyle name="Calculation 4 2 2 2" xfId="26557" xr:uid="{FC5CA47E-7328-4A49-95DC-086D121985F2}"/>
    <cellStyle name="Calculation 4 2 2 3" xfId="32627" xr:uid="{E85DFDFA-EDF0-4366-96C0-000778CE2642}"/>
    <cellStyle name="Calculation 4 2 2 4" xfId="38589" xr:uid="{3BDB63D8-053F-410D-AF08-1B17E885262C}"/>
    <cellStyle name="Calculation 4 2 2 5" xfId="44458" xr:uid="{8F15FE1D-1640-4DF2-8F7B-9330773D0DDA}"/>
    <cellStyle name="Calculation 4 2 2 6" xfId="19074" xr:uid="{671DE817-A584-46AE-B230-A3928F0402AC}"/>
    <cellStyle name="Calculation 4 2 3" xfId="12797" xr:uid="{AFB36CD0-1D89-4839-AB19-24327583E733}"/>
    <cellStyle name="Calculation 4 2 3 2" xfId="28402" xr:uid="{68F2B610-8180-4681-B0B4-D10BE26128BB}"/>
    <cellStyle name="Calculation 4 2 3 3" xfId="34433" xr:uid="{C6BA5D69-72AE-48B6-868A-0AE04DFD3181}"/>
    <cellStyle name="Calculation 4 2 3 4" xfId="40394" xr:uid="{01DCD042-FF35-4249-8E99-C8C17733BAAA}"/>
    <cellStyle name="Calculation 4 2 3 5" xfId="45563" xr:uid="{F05184B1-1B5B-419F-9239-0ECC47AF79CB}"/>
    <cellStyle name="Calculation 4 2 3 6" xfId="20919" xr:uid="{C123AAEA-C4FA-4F44-8C67-5DFAAD112D2D}"/>
    <cellStyle name="Calculation 4 2 4" xfId="24157" xr:uid="{731ED8B3-D232-4B97-9B4B-5252261D7951}"/>
    <cellStyle name="Calculation 4 2 5" xfId="30276" xr:uid="{0BA0E415-4773-45DA-A63C-0F852B2C12C5}"/>
    <cellStyle name="Calculation 4 2 6" xfId="36241" xr:uid="{5D565D03-0825-4780-844B-E3E4C32A124D}"/>
    <cellStyle name="Calculation 4 2 7" xfId="42398" xr:uid="{34B2E0CE-5F99-4F34-9A89-E76706DA28AF}"/>
    <cellStyle name="Calculation 4 2 8" xfId="16678" xr:uid="{DE5BB931-9674-4208-B954-EB584D1B376D}"/>
    <cellStyle name="Calculation 4 3" xfId="8704" xr:uid="{29BC7E60-DB2D-4920-8446-024BC764D68F}"/>
    <cellStyle name="Calculation 4 3 2" xfId="11110" xr:uid="{D8A2AF10-7731-45FC-AD2B-1F5B89E879B4}"/>
    <cellStyle name="Calculation 4 3 2 2" xfId="26715" xr:uid="{C810C9EE-B7B0-499B-A1EF-576AD827F8D7}"/>
    <cellStyle name="Calculation 4 3 2 3" xfId="32776" xr:uid="{EF53852B-65EB-41B4-91AD-D4A762875B3A}"/>
    <cellStyle name="Calculation 4 3 2 4" xfId="38738" xr:uid="{E4DE44B1-AC0F-4414-902A-CF57E9E98236}"/>
    <cellStyle name="Calculation 4 3 2 5" xfId="44551" xr:uid="{5D03C340-B23F-4155-A733-A2F23E7876C8}"/>
    <cellStyle name="Calculation 4 3 2 6" xfId="19232" xr:uid="{591B353E-251D-469E-96EE-F123886F731F}"/>
    <cellStyle name="Calculation 4 3 3" xfId="12955" xr:uid="{6C8980D2-C99A-4E8D-A682-DE9A5FDE1CAB}"/>
    <cellStyle name="Calculation 4 3 3 2" xfId="28560" xr:uid="{BF48AB8C-0E3E-4B54-91AC-0AC3D298A9B8}"/>
    <cellStyle name="Calculation 4 3 3 3" xfId="34582" xr:uid="{85113369-692F-44CB-BB10-DC736BACF177}"/>
    <cellStyle name="Calculation 4 3 3 4" xfId="40543" xr:uid="{BA692D92-EC55-419C-BC33-3242EB8D21CE}"/>
    <cellStyle name="Calculation 4 3 3 5" xfId="45656" xr:uid="{3BC41ABF-3BEC-4280-A13F-57164FD16EEF}"/>
    <cellStyle name="Calculation 4 3 3 6" xfId="21077" xr:uid="{DC0945B7-F220-40F5-B450-ADE68A5F701C}"/>
    <cellStyle name="Calculation 4 3 4" xfId="24316" xr:uid="{A1720F64-29D7-4D9B-81FE-8EE683D2864D}"/>
    <cellStyle name="Calculation 4 3 5" xfId="30425" xr:uid="{D6B2CE1D-B9CE-4097-8930-675F2CB7D737}"/>
    <cellStyle name="Calculation 4 3 6" xfId="36390" xr:uid="{BFC31167-4C99-4B5E-BF4C-37CC1C6126A5}"/>
    <cellStyle name="Calculation 4 3 7" xfId="42491" xr:uid="{0B4EA305-B30A-47D3-906E-168CC083998B}"/>
    <cellStyle name="Calculation 4 3 8" xfId="16836" xr:uid="{201C4CF0-144C-4836-8375-EEFF26C4707F}"/>
    <cellStyle name="Calculation 4 4" xfId="8844" xr:uid="{06EBEBC9-A3CE-46E1-B6F4-52E704DEC07E}"/>
    <cellStyle name="Calculation 4 4 2" xfId="11250" xr:uid="{3C99A1B8-6983-4F30-8F3F-3A30185ED8E8}"/>
    <cellStyle name="Calculation 4 4 2 2" xfId="26855" xr:uid="{8B5F3099-5521-49B0-BF01-0866320BEC59}"/>
    <cellStyle name="Calculation 4 4 2 3" xfId="32908" xr:uid="{6DD8ED71-8E2A-4148-AA17-C7C500A574CA}"/>
    <cellStyle name="Calculation 4 4 2 4" xfId="38870" xr:uid="{0E1AD98E-8B39-484A-94C6-131E9BA712D1}"/>
    <cellStyle name="Calculation 4 4 2 5" xfId="44593" xr:uid="{58CCBC3D-E56F-430D-80FB-CA8C1AEF97A5}"/>
    <cellStyle name="Calculation 4 4 2 6" xfId="19372" xr:uid="{7643660A-3108-4124-982C-A6A4254A6DEF}"/>
    <cellStyle name="Calculation 4 4 3" xfId="13095" xr:uid="{3FECFA89-289C-4DF4-8656-1CEF19F97211}"/>
    <cellStyle name="Calculation 4 4 3 2" xfId="28700" xr:uid="{9CA56A7B-32AE-4EA5-B013-1B9670D55261}"/>
    <cellStyle name="Calculation 4 4 3 3" xfId="34714" xr:uid="{165A3F92-AB74-48DB-A7B4-4162C46613F3}"/>
    <cellStyle name="Calculation 4 4 3 4" xfId="40675" xr:uid="{DD13FD36-43C2-4906-AA42-A9FE31721482}"/>
    <cellStyle name="Calculation 4 4 3 5" xfId="45698" xr:uid="{75EC9F9D-17BC-4D7C-9099-8FECAA78F0EE}"/>
    <cellStyle name="Calculation 4 4 3 6" xfId="21217" xr:uid="{AB82C7D9-12C4-4F23-AFA3-AE5384DE3768}"/>
    <cellStyle name="Calculation 4 4 4" xfId="24456" xr:uid="{2CC1D648-B9F7-4576-AFDD-FA00E4CE25CF}"/>
    <cellStyle name="Calculation 4 4 5" xfId="30557" xr:uid="{590D00D1-562B-4E45-8BFB-DE2EB359D64B}"/>
    <cellStyle name="Calculation 4 4 6" xfId="36522" xr:uid="{F1511AF8-B843-46D9-84CB-CAE01BEA81D9}"/>
    <cellStyle name="Calculation 4 4 7" xfId="42533" xr:uid="{95E85901-3175-4E99-A089-9A5DB7420107}"/>
    <cellStyle name="Calculation 4 4 8" xfId="16976" xr:uid="{490300B3-F60D-4109-80CF-E298D3FAA9BF}"/>
    <cellStyle name="Calculation 4 5" xfId="8942" xr:uid="{54A3C0FF-A2AE-4895-BD05-ECF7FED20B3A}"/>
    <cellStyle name="Calculation 4 5 2" xfId="11348" xr:uid="{F5BB5BFD-A336-4081-9D4E-4021184F4A4A}"/>
    <cellStyle name="Calculation 4 5 2 2" xfId="26953" xr:uid="{2CBD7700-587E-486E-ABCA-CD099185A38E}"/>
    <cellStyle name="Calculation 4 5 2 3" xfId="32998" xr:uid="{666878CA-3072-4861-A7A7-D6DFFA39AF5C}"/>
    <cellStyle name="Calculation 4 5 2 4" xfId="38960" xr:uid="{6E60F3AE-2799-4A41-8ED9-B8BFA82BED3F}"/>
    <cellStyle name="Calculation 4 5 2 5" xfId="19470" xr:uid="{80F9F513-DB19-4E0F-A036-3A38253AEDB5}"/>
    <cellStyle name="Calculation 4 5 3" xfId="13193" xr:uid="{CF3206B8-5B97-439F-A1B5-6E7FAC438CC7}"/>
    <cellStyle name="Calculation 4 5 3 2" xfId="28798" xr:uid="{A051FE10-E866-44AE-A193-DDC0C55153FD}"/>
    <cellStyle name="Calculation 4 5 3 3" xfId="34804" xr:uid="{A37E3FAF-80FD-440D-8269-B208A7EC9084}"/>
    <cellStyle name="Calculation 4 5 3 4" xfId="40765" xr:uid="{CC346D7B-1D77-4A0D-BF24-FE2F48EE19C2}"/>
    <cellStyle name="Calculation 4 5 3 5" xfId="21315" xr:uid="{1056DC0D-9A7E-4B0F-9A4E-AD9B99BBF602}"/>
    <cellStyle name="Calculation 4 5 4" xfId="24554" xr:uid="{5F71B9F7-C792-4661-A44A-EE49A876EE50}"/>
    <cellStyle name="Calculation 4 5 5" xfId="30647" xr:uid="{712F339D-C6BE-4C27-8A80-629D6D9D4AE6}"/>
    <cellStyle name="Calculation 4 5 6" xfId="36612" xr:uid="{512E109E-26FD-4742-8D9D-B951A4ADE562}"/>
    <cellStyle name="Calculation 4 5 7" xfId="43580" xr:uid="{A416E63E-6452-4BBF-9A11-C9197044FAE8}"/>
    <cellStyle name="Calculation 4 5 8" xfId="17074" xr:uid="{C8DBB48A-DAC7-44A3-AE8D-C1A1454E1F6E}"/>
    <cellStyle name="Calculation 4 6" xfId="9577" xr:uid="{EE2D8BBA-CBCB-4C25-B196-BC341F22C7C4}"/>
    <cellStyle name="Calculation 4 6 2" xfId="25182" xr:uid="{AE973A17-B625-439D-A614-0995613EAF86}"/>
    <cellStyle name="Calculation 4 6 3" xfId="31272" xr:uid="{15B80D1E-CE42-46CB-A21C-CE2893AB5C8B}"/>
    <cellStyle name="Calculation 4 6 4" xfId="37235" xr:uid="{4D074BDC-E3E2-4C47-9863-2935777D9776}"/>
    <cellStyle name="Calculation 4 6 5" xfId="44688" xr:uid="{E39948E1-EC11-4A9B-A823-358F384348FE}"/>
    <cellStyle name="Calculation 4 6 6" xfId="17701" xr:uid="{B80D103F-6CE9-470B-92E5-39AD4F94C36E}"/>
    <cellStyle name="Calculation 4 7" xfId="9436" xr:uid="{D6ED4F07-1DF2-4225-9539-AFC15FD3F4B7}"/>
    <cellStyle name="Calculation 4 7 2" xfId="25041" xr:uid="{C1A4F0FA-B00A-4D8C-93FA-EE22C7A134EA}"/>
    <cellStyle name="Calculation 4 7 3" xfId="31133" xr:uid="{53078B3E-C82C-4B90-8912-5DF0F088D883}"/>
    <cellStyle name="Calculation 4 7 4" xfId="37096" xr:uid="{2F24B74F-6ADE-49A1-A69D-A269DE8CC90C}"/>
    <cellStyle name="Calculation 4 7 5" xfId="17560" xr:uid="{748B17F9-B00F-4716-89C3-8574C5FD3001}"/>
    <cellStyle name="Calculation 4 8" xfId="6954" xr:uid="{84001113-C019-402F-A924-779548BADCBB}"/>
    <cellStyle name="Calculation 4 8 2" xfId="21641" xr:uid="{68EB8ABA-D73F-4F74-9F5D-35A2B1FC0BAA}"/>
    <cellStyle name="Calculation 4 9" xfId="22767" xr:uid="{5D1D1084-D6A4-413F-9848-CE5BD229C9CB}"/>
    <cellStyle name="Calculation 5" xfId="2101" xr:uid="{118C1C41-8373-4122-B439-A56FFFAD85C8}"/>
    <cellStyle name="Calculation 5 10" xfId="34932" xr:uid="{CD5E1578-8F3F-42DF-B9FA-4A7F3A0B74B4}"/>
    <cellStyle name="Calculation 5 11" xfId="41998" xr:uid="{54497451-13C8-48FE-874F-1FE0E8F84EF2}"/>
    <cellStyle name="Calculation 5 12" xfId="15354" xr:uid="{5BCF5409-80F1-4F18-AF2D-8126900F1F8C}"/>
    <cellStyle name="Calculation 5 2" xfId="8615" xr:uid="{188137E6-3F88-4982-A0FA-D0067422DF01}"/>
    <cellStyle name="Calculation 5 2 2" xfId="11021" xr:uid="{0804B0CA-C0E4-447C-9CA0-4797CE602BBB}"/>
    <cellStyle name="Calculation 5 2 2 2" xfId="26626" xr:uid="{11AC17EA-7AC2-460F-8EBB-81CC6B5DDA67}"/>
    <cellStyle name="Calculation 5 2 2 3" xfId="32692" xr:uid="{9D67A8FD-1C9F-4FB4-8D4C-8DAB010B463F}"/>
    <cellStyle name="Calculation 5 2 2 4" xfId="38654" xr:uid="{911FB1F1-D54A-4891-AE98-8A59F8295297}"/>
    <cellStyle name="Calculation 5 2 2 5" xfId="19143" xr:uid="{CCC6AC58-72A6-4C56-8785-A6D986CD0FD8}"/>
    <cellStyle name="Calculation 5 2 3" xfId="12866" xr:uid="{A43B9E98-4C21-4C3C-8916-60A85266766A}"/>
    <cellStyle name="Calculation 5 2 3 2" xfId="28471" xr:uid="{3B1E1D58-6768-4F67-848B-92BBE872ABEE}"/>
    <cellStyle name="Calculation 5 2 3 3" xfId="34498" xr:uid="{8AC4FC0C-1C94-4AEB-BE72-2F37CC365843}"/>
    <cellStyle name="Calculation 5 2 3 4" xfId="40459" xr:uid="{2301068E-0CF6-4DFA-AEA7-3D92D827AEA1}"/>
    <cellStyle name="Calculation 5 2 3 5" xfId="20988" xr:uid="{E18E5B6B-47EB-428F-89E5-901346ED1333}"/>
    <cellStyle name="Calculation 5 2 4" xfId="24227" xr:uid="{991D755C-E5CF-44D2-823B-75E2A082A8EF}"/>
    <cellStyle name="Calculation 5 2 5" xfId="30341" xr:uid="{143C087C-C95B-4BB2-A622-4E03B09ED3D2}"/>
    <cellStyle name="Calculation 5 2 6" xfId="36306" xr:uid="{DC08107D-886B-4147-B38A-8360EED18EB8}"/>
    <cellStyle name="Calculation 5 2 7" xfId="44058" xr:uid="{3B0348E7-B595-486D-924A-F5A8113BC5B1}"/>
    <cellStyle name="Calculation 5 2 8" xfId="16747" xr:uid="{9AA83411-8AEB-461D-8725-CBEE788EB8BE}"/>
    <cellStyle name="Calculation 5 3" xfId="8765" xr:uid="{F161A8A4-B87E-4C0A-8483-0BD1FD05AA4B}"/>
    <cellStyle name="Calculation 5 3 2" xfId="11171" xr:uid="{F6B875DE-97F8-41C1-B279-A1E36C51B4B3}"/>
    <cellStyle name="Calculation 5 3 2 2" xfId="26776" xr:uid="{52B8C236-7842-4486-8FB6-E2578CB5DC6C}"/>
    <cellStyle name="Calculation 5 3 2 3" xfId="32833" xr:uid="{D0220273-FA74-45FC-9A37-D2FB9F6238E4}"/>
    <cellStyle name="Calculation 5 3 2 4" xfId="38795" xr:uid="{2D4B6FC9-E7FD-4377-8973-5765589965AA}"/>
    <cellStyle name="Calculation 5 3 2 5" xfId="19293" xr:uid="{C5376B84-32E8-4AA7-808E-7924E45F6BAE}"/>
    <cellStyle name="Calculation 5 3 3" xfId="13016" xr:uid="{DA14299D-9E68-41AE-A4FF-CC5FCE9DFC37}"/>
    <cellStyle name="Calculation 5 3 3 2" xfId="28621" xr:uid="{110D0029-CA9C-4FF0-AC0F-6CED36781DD4}"/>
    <cellStyle name="Calculation 5 3 3 3" xfId="34639" xr:uid="{028E2E8E-4B62-426C-B6F7-E6E8DA143815}"/>
    <cellStyle name="Calculation 5 3 3 4" xfId="40600" xr:uid="{67E5FB64-5598-499A-868C-B3F31D6CB027}"/>
    <cellStyle name="Calculation 5 3 3 5" xfId="21138" xr:uid="{70299620-4964-49F5-BA21-FCAF55A14642}"/>
    <cellStyle name="Calculation 5 3 4" xfId="24377" xr:uid="{4DF4629D-EB12-415B-9CD8-FCEF75965715}"/>
    <cellStyle name="Calculation 5 3 5" xfId="30482" xr:uid="{6CADF67C-F913-4D44-A81C-9C7E02A3E35B}"/>
    <cellStyle name="Calculation 5 3 6" xfId="36447" xr:uid="{65059D4E-DBA4-4AEF-9BB8-62AD0E3404C7}"/>
    <cellStyle name="Calculation 5 3 7" xfId="45163" xr:uid="{1BAC4F1D-16A2-45EE-BF57-46A1D8679FB8}"/>
    <cellStyle name="Calculation 5 3 8" xfId="16897" xr:uid="{F38DE7AA-587C-4EBF-B59A-C244A3868976}"/>
    <cellStyle name="Calculation 5 4" xfId="8891" xr:uid="{6611F35B-9400-4F8B-BFCF-67D39F8400C1}"/>
    <cellStyle name="Calculation 5 4 2" xfId="11297" xr:uid="{F81AF80A-F3B8-4E82-BDF7-5BEF156987DB}"/>
    <cellStyle name="Calculation 5 4 2 2" xfId="26902" xr:uid="{1D38ACA3-26F5-404B-9A23-A240C3AC30C2}"/>
    <cellStyle name="Calculation 5 4 2 3" xfId="32951" xr:uid="{B86BFC44-0E47-4CC9-B8F0-6D8D8D4BC6DD}"/>
    <cellStyle name="Calculation 5 4 2 4" xfId="38913" xr:uid="{D471BA67-1474-4487-9EF6-2E99E4BDF661}"/>
    <cellStyle name="Calculation 5 4 2 5" xfId="19419" xr:uid="{9D179BA9-14E7-4257-AF92-A9BAA6F9B536}"/>
    <cellStyle name="Calculation 5 4 3" xfId="13142" xr:uid="{229C7873-3D64-4CA0-9B0C-15F76700EBAC}"/>
    <cellStyle name="Calculation 5 4 3 2" xfId="28747" xr:uid="{49D282A1-84B3-4467-BA90-FD6C364B84CE}"/>
    <cellStyle name="Calculation 5 4 3 3" xfId="34757" xr:uid="{7407EA6B-6178-45EA-95BA-510798C7D8D7}"/>
    <cellStyle name="Calculation 5 4 3 4" xfId="40718" xr:uid="{BD84711C-ABCE-4245-AA96-2059559851B9}"/>
    <cellStyle name="Calculation 5 4 3 5" xfId="21264" xr:uid="{0116BAC9-A9A7-4D8E-B4E6-B523DA5EAE76}"/>
    <cellStyle name="Calculation 5 4 4" xfId="24503" xr:uid="{4FA0E334-FED8-46EE-BB17-6ECEFBC22F86}"/>
    <cellStyle name="Calculation 5 4 5" xfId="30600" xr:uid="{C815A512-C6A7-46F3-95B8-B04770759ACB}"/>
    <cellStyle name="Calculation 5 4 6" xfId="36565" xr:uid="{30E3E198-82A3-4D28-BA83-044EECAF79C8}"/>
    <cellStyle name="Calculation 5 4 7" xfId="17023" xr:uid="{A8117E7D-F6D7-4BB7-82F2-B471E2650331}"/>
    <cellStyle name="Calculation 5 5" xfId="8984" xr:uid="{FC749FAE-66CC-4C7A-A3C5-04971E95383C}"/>
    <cellStyle name="Calculation 5 5 2" xfId="11390" xr:uid="{EEAAEEBE-FF90-4F84-B616-DD4D4733E516}"/>
    <cellStyle name="Calculation 5 5 2 2" xfId="26995" xr:uid="{B2A685DD-E4BA-453C-9363-8BB07D34681A}"/>
    <cellStyle name="Calculation 5 5 2 3" xfId="33040" xr:uid="{B5D19F22-F6DB-406F-B420-4CDD3590EF18}"/>
    <cellStyle name="Calculation 5 5 2 4" xfId="39002" xr:uid="{83DFE8B5-B1BE-430B-BAEF-6C6669ECED99}"/>
    <cellStyle name="Calculation 5 5 2 5" xfId="19512" xr:uid="{9DBB2FEE-CC87-41C1-8945-7E667EA83696}"/>
    <cellStyle name="Calculation 5 5 3" xfId="13235" xr:uid="{5D874A50-85D0-4E67-90EE-0C3A51289B65}"/>
    <cellStyle name="Calculation 5 5 3 2" xfId="28840" xr:uid="{F149BA67-D0A7-443F-88E4-27FD5B661E77}"/>
    <cellStyle name="Calculation 5 5 3 3" xfId="34846" xr:uid="{FF4DCE30-A26A-417B-AF72-C9282EA18550}"/>
    <cellStyle name="Calculation 5 5 3 4" xfId="40807" xr:uid="{F8474398-C748-48DD-B587-0AFA2CEBF0BA}"/>
    <cellStyle name="Calculation 5 5 3 5" xfId="21357" xr:uid="{1A4D2BA3-6789-41C7-A3AB-D6DA7AC6C64B}"/>
    <cellStyle name="Calculation 5 5 4" xfId="24596" xr:uid="{0A671685-AD63-4CDD-840A-759979063ACE}"/>
    <cellStyle name="Calculation 5 5 5" xfId="30689" xr:uid="{405CC8AC-F2CF-4ED8-A930-F87CE08E66D0}"/>
    <cellStyle name="Calculation 5 5 6" xfId="36654" xr:uid="{C7113A36-EFD7-4295-B535-BAD56D659029}"/>
    <cellStyle name="Calculation 5 5 7" xfId="17116" xr:uid="{E852A949-9872-4BA9-AA8A-47F684F0EA89}"/>
    <cellStyle name="Calculation 5 6" xfId="9623" xr:uid="{B0C4C512-F08E-4F68-8857-6121BBD4CA9F}"/>
    <cellStyle name="Calculation 5 6 2" xfId="25228" xr:uid="{FEF82003-5005-43EE-8E3F-1F4B8C3A0C22}"/>
    <cellStyle name="Calculation 5 6 3" xfId="31314" xr:uid="{A5CF329A-8D45-4CAB-9E95-F40EAE9D818B}"/>
    <cellStyle name="Calculation 5 6 4" xfId="37277" xr:uid="{E02A41D6-5DEC-4031-9633-5B7838E880B8}"/>
    <cellStyle name="Calculation 5 6 5" xfId="17747" xr:uid="{950E2064-32E2-4716-B9F1-A4FE75A4D0AF}"/>
    <cellStyle name="Calculation 5 7" xfId="11473" xr:uid="{AECAF579-15F0-49EC-9C33-57EEFDE1689E}"/>
    <cellStyle name="Calculation 5 7 2" xfId="27078" xr:uid="{91E81705-926C-4298-9FA5-BA7CB14CE087}"/>
    <cellStyle name="Calculation 5 7 3" xfId="33123" xr:uid="{5905F680-39DC-473E-8EEF-98DD32F54BE2}"/>
    <cellStyle name="Calculation 5 7 4" xfId="39085" xr:uid="{CF8B3EBF-55A7-4932-85A8-0C2C850E9A91}"/>
    <cellStyle name="Calculation 5 7 5" xfId="19595" xr:uid="{FC84279A-0C7F-4BB5-80C9-071359383442}"/>
    <cellStyle name="Calculation 5 8" xfId="7115" xr:uid="{5F875546-BB4F-440E-BCB1-38FEA94B8B83}"/>
    <cellStyle name="Calculation 5 8 2" xfId="22820" xr:uid="{775C899B-0C2C-458A-8785-902F9409A44E}"/>
    <cellStyle name="Calculation 5 9" xfId="28964" xr:uid="{89BEA033-2746-472A-B18E-133379EAC8A2}"/>
    <cellStyle name="Calculation 6" xfId="2084" xr:uid="{91D45550-B13D-4C4B-8D7F-899CB6D541CE}"/>
    <cellStyle name="Calculation 6 2" xfId="9816" xr:uid="{A6AA56BA-10D8-493B-BE48-D879E3DF7815}"/>
    <cellStyle name="Calculation 6 2 2" xfId="25421" xr:uid="{A05124C5-D522-4013-880F-52806B009CC7}"/>
    <cellStyle name="Calculation 6 2 3" xfId="31500" xr:uid="{6949631F-4F00-4334-BE9D-E6BD3E40271C}"/>
    <cellStyle name="Calculation 6 2 4" xfId="37463" xr:uid="{B30BC9A8-F269-4E6A-BFEC-078C9D4ED717}"/>
    <cellStyle name="Calculation 6 2 5" xfId="43838" xr:uid="{55A29397-CD86-40C1-9FBC-D468F007D6C8}"/>
    <cellStyle name="Calculation 6 2 6" xfId="17938" xr:uid="{50B06C27-6728-43D3-ACA0-B53223A60DA2}"/>
    <cellStyle name="Calculation 6 3" xfId="11661" xr:uid="{8366E424-8C2F-4D50-84CA-F352E9F9B90D}"/>
    <cellStyle name="Calculation 6 3 2" xfId="27266" xr:uid="{E27D1519-2F4E-4A14-A6EE-9042DF618078}"/>
    <cellStyle name="Calculation 6 3 3" xfId="33307" xr:uid="{9535E25B-7B8F-4B42-ABD5-2402CDFBD8F4}"/>
    <cellStyle name="Calculation 6 3 4" xfId="39268" xr:uid="{8F107D0B-AE62-4A6A-B94A-86D8B1332A7D}"/>
    <cellStyle name="Calculation 6 3 5" xfId="44943" xr:uid="{C8239EEA-55B0-44D8-8F7A-444059F01377}"/>
    <cellStyle name="Calculation 6 3 6" xfId="19783" xr:uid="{CC07EF55-F7C4-4264-A72D-39F36C6EC115}"/>
    <cellStyle name="Calculation 6 4" xfId="7408" xr:uid="{9763049D-CACB-4031-BF84-817FDB1277A3}"/>
    <cellStyle name="Calculation 6 4 2" xfId="23020" xr:uid="{01720B34-EBF0-4E8A-8E90-E41D04512C49}"/>
    <cellStyle name="Calculation 6 5" xfId="29149" xr:uid="{1ADA1D55-7CC3-4338-9A71-D7388B577BA5}"/>
    <cellStyle name="Calculation 6 6" xfId="35115" xr:uid="{EB9DF616-CC2B-41AE-93C6-438605DD2159}"/>
    <cellStyle name="Calculation 6 7" xfId="41778" xr:uid="{641EA4F0-E5EB-4C70-A8A3-F054D7CD08CC}"/>
    <cellStyle name="Calculation 6 8" xfId="15542" xr:uid="{5AD07D40-2CEF-427F-A44B-4CC2E6EB34D2}"/>
    <cellStyle name="Calculation 7" xfId="2501" xr:uid="{1891786A-86A0-40D1-91A4-282C3FBF204E}"/>
    <cellStyle name="Calculation 7 2" xfId="42662" xr:uid="{14B55232-58A7-4895-99F7-090E74EF652A}"/>
    <cellStyle name="Calculation 7 3" xfId="22220" xr:uid="{4B31DD4C-4155-4E51-A758-5DE2DB046803}"/>
    <cellStyle name="Calculation 8" xfId="2864" xr:uid="{E9DD9697-4E1F-432E-A355-BF54F1787585}"/>
    <cellStyle name="Calculation 8 2" xfId="42926" xr:uid="{DDD4B771-FD41-49A4-931B-EA174ACD73E7}"/>
    <cellStyle name="Calculation 8 3" xfId="22518" xr:uid="{2F0B7529-ABB0-431E-8045-A10BA946A526}"/>
    <cellStyle name="Calculation 9" xfId="3469" xr:uid="{AE75754A-6EC5-45C3-A9E8-A09FEB7EECB1}"/>
    <cellStyle name="Calculation 9 2" xfId="42667" xr:uid="{82EA784B-0945-4010-BF2F-0D32BA92DAE0}"/>
    <cellStyle name="Calculation 9 3" xfId="21802" xr:uid="{338830DC-2D59-4E10-801B-4C689F98ECA3}"/>
    <cellStyle name="Cálculo 2" xfId="563" xr:uid="{EAFFCB07-6C9D-4246-8950-938553D114C0}"/>
    <cellStyle name="Cálculo 2 10" xfId="21974" xr:uid="{60D22CF7-30B2-477F-9FDA-34777F6F2861}"/>
    <cellStyle name="Cálculo 2 10 2" xfId="43493" xr:uid="{8AC44C5E-DBE8-4377-9121-D791B1E78A71}"/>
    <cellStyle name="Cálculo 2 11" xfId="41191" xr:uid="{416C77C9-90B3-4C50-B51A-9B0D91C5FC01}"/>
    <cellStyle name="Cálculo 2 12" xfId="14965" xr:uid="{187A0C25-9941-435A-A9FE-50F15EABB949}"/>
    <cellStyle name="Cálculo 2 2" xfId="564" xr:uid="{67D48AFD-CD69-4C8C-9890-1261613EDBC8}"/>
    <cellStyle name="Cálculo 2 2 10" xfId="3570" xr:uid="{01D4562A-1B05-4C58-8667-1C512BBD6120}"/>
    <cellStyle name="Cálculo 2 2 10 2" xfId="42899" xr:uid="{EBE54C60-C262-46B0-B23B-69E79FBD1A38}"/>
    <cellStyle name="Cálculo 2 2 10 3" xfId="22597" xr:uid="{FD659558-139E-4B17-B782-02A23465835A}"/>
    <cellStyle name="Cálculo 2 2 11" xfId="13426" xr:uid="{1C60AAD6-4198-4D2F-9BD1-F8955AF5A455}"/>
    <cellStyle name="Cálculo 2 2 11 2" xfId="42736" xr:uid="{750CD9FD-A2C6-4167-81F1-C0011B8B6844}"/>
    <cellStyle name="Cálculo 2 2 11 3" xfId="41040" xr:uid="{1B550784-CDA4-4C59-B9A2-85565C23695F}"/>
    <cellStyle name="Cálculo 2 2 12" xfId="13992" xr:uid="{386FA269-18F6-4988-8B80-007FF3BD2B70}"/>
    <cellStyle name="Cálculo 2 2 12 2" xfId="43165" xr:uid="{0ABD1C10-3752-4312-A563-6194C3AE9E17}"/>
    <cellStyle name="Cálculo 2 2 12 3" xfId="41053" xr:uid="{0197553E-C6C3-4950-89F6-2CFA8A098E30}"/>
    <cellStyle name="Cálculo 2 2 13" xfId="14875" xr:uid="{0B900183-EB7A-4EF3-8EA9-0700F43D0172}"/>
    <cellStyle name="Cálculo 2 2 13 2" xfId="43457" xr:uid="{8681ED86-E734-47AA-8675-067A613F8179}"/>
    <cellStyle name="Cálculo 2 2 13 3" xfId="41134" xr:uid="{D652FBD4-6571-4523-88AE-266C9AFAA03B}"/>
    <cellStyle name="Cálculo 2 2 14" xfId="41242" xr:uid="{6DE514CD-4807-42F2-A5C0-1F1BE14DB275}"/>
    <cellStyle name="Cálculo 2 2 15" xfId="15018" xr:uid="{C9CDCF6A-7F54-4D31-96FE-0ED83E7331F0}"/>
    <cellStyle name="Cálculo 2 2 16" xfId="45749" xr:uid="{E4326800-80C9-4783-9D54-2AED109A1333}"/>
    <cellStyle name="Cálculo 2 2 2" xfId="1026" xr:uid="{4E5DEFED-CFCA-4D62-A4FC-2CBC8C69C34A}"/>
    <cellStyle name="Cálculo 2 2 2 10" xfId="21853" xr:uid="{F927171F-B9D5-4739-9CE8-AA597E3CD865}"/>
    <cellStyle name="Cálculo 2 2 2 11" xfId="22445" xr:uid="{AA81AA5E-074D-4479-B9BD-D5EC78CD9BCC}"/>
    <cellStyle name="Cálculo 2 2 2 12" xfId="41393" xr:uid="{32008624-D1DB-405D-A27B-1F90CA317D1E}"/>
    <cellStyle name="Cálculo 2 2 2 13" xfId="15172" xr:uid="{9350D375-C6C4-4BAA-991D-54C7659F41FA}"/>
    <cellStyle name="Cálculo 2 2 2 2" xfId="1478" xr:uid="{CA5D859D-E0A1-4378-B3A2-40513BE6C78D}"/>
    <cellStyle name="Cálculo 2 2 2 2 2" xfId="10494" xr:uid="{D6F8A80F-6C59-4325-B6DC-F9B26C1D9C19}"/>
    <cellStyle name="Cálculo 2 2 2 2 2 2" xfId="26099" xr:uid="{D7F7E2BE-3236-4772-AA98-E5161046D96B}"/>
    <cellStyle name="Cálculo 2 2 2 2 2 3" xfId="32174" xr:uid="{FB09DC2F-ADC8-44C2-A13D-D562C7AAFB36}"/>
    <cellStyle name="Cálculo 2 2 2 2 2 4" xfId="38137" xr:uid="{E89F2BC3-0D18-4E06-9AA2-3C5C1A155F77}"/>
    <cellStyle name="Cálculo 2 2 2 2 2 5" xfId="44161" xr:uid="{FECCC358-57A2-46C5-A546-CB3D9D1C6402}"/>
    <cellStyle name="Cálculo 2 2 2 2 2 6" xfId="18616" xr:uid="{2E4F85C5-ABB7-4CB4-AE3E-25C9E967F2BF}"/>
    <cellStyle name="Cálculo 2 2 2 2 3" xfId="12339" xr:uid="{B8F83E55-98B4-4695-A4E9-0515565D5DCB}"/>
    <cellStyle name="Cálculo 2 2 2 2 3 2" xfId="27944" xr:uid="{40EF4DD8-891B-403F-8E33-87C8653E3898}"/>
    <cellStyle name="Cálculo 2 2 2 2 3 3" xfId="33981" xr:uid="{9B5FA213-8E88-4E5A-8914-2C9EE6A390F5}"/>
    <cellStyle name="Cálculo 2 2 2 2 3 4" xfId="39942" xr:uid="{537AB529-D76D-445B-9773-032AF180FC5D}"/>
    <cellStyle name="Cálculo 2 2 2 2 3 5" xfId="45266" xr:uid="{3C4F7A08-D6F0-4C04-82A8-1B256984C641}"/>
    <cellStyle name="Cálculo 2 2 2 2 3 6" xfId="20461" xr:uid="{C95EF698-A677-4ACC-9117-E08C1094DF17}"/>
    <cellStyle name="Cálculo 2 2 2 2 4" xfId="8087" xr:uid="{20F957A6-FF29-4D74-941B-3EAD3B38EC82}"/>
    <cellStyle name="Cálculo 2 2 2 2 4 2" xfId="23699" xr:uid="{559E38AB-F56D-48B8-A569-58BF073D47AE}"/>
    <cellStyle name="Cálculo 2 2 2 2 5" xfId="29823" xr:uid="{5CF8BE57-6824-45AA-8C85-F1121A738278}"/>
    <cellStyle name="Cálculo 2 2 2 2 6" xfId="35789" xr:uid="{2BE68B9B-C6C0-425E-95D4-DA80B4201FB6}"/>
    <cellStyle name="Cálculo 2 2 2 2 7" xfId="42101" xr:uid="{B833AB32-AF91-485B-BE82-1A44BE201AFE}"/>
    <cellStyle name="Cálculo 2 2 2 2 8" xfId="16220" xr:uid="{22C5DDCF-7C6D-4CD3-9BCC-B193AE7A9D22}"/>
    <cellStyle name="Cálculo 2 2 2 3" xfId="2513" xr:uid="{F67311DE-1640-4E63-8746-BC0DCD0AED59}"/>
    <cellStyle name="Cálculo 2 2 2 3 2" xfId="9909" xr:uid="{1DF48F33-E0FE-4240-A1F9-4AF00E1457B7}"/>
    <cellStyle name="Cálculo 2 2 2 3 2 2" xfId="25514" xr:uid="{9884ECF1-9AB2-4E7B-B06B-70B9EAC3EB88}"/>
    <cellStyle name="Cálculo 2 2 2 3 2 3" xfId="31593" xr:uid="{3ED8A221-3019-4766-A0E8-77276AE871DC}"/>
    <cellStyle name="Cálculo 2 2 2 3 2 4" xfId="37556" xr:uid="{92A75817-0D72-40FA-AF28-47B872706A38}"/>
    <cellStyle name="Cálculo 2 2 2 3 2 5" xfId="44258" xr:uid="{9A48F3A3-45DC-4AB7-9B8D-BFB5A71C7E2C}"/>
    <cellStyle name="Cálculo 2 2 2 3 2 6" xfId="18031" xr:uid="{F3033FFF-AC85-47D3-972D-E58E3B37621E}"/>
    <cellStyle name="Cálculo 2 2 2 3 3" xfId="11754" xr:uid="{36A8DFFE-35FF-4882-B5AC-F3790556226B}"/>
    <cellStyle name="Cálculo 2 2 2 3 3 2" xfId="27359" xr:uid="{27B648DE-46AD-48F3-A609-A847731FAE4D}"/>
    <cellStyle name="Cálculo 2 2 2 3 3 3" xfId="33400" xr:uid="{80642DC1-52C4-41F9-BCF8-AA9DD7234769}"/>
    <cellStyle name="Cálculo 2 2 2 3 3 4" xfId="39361" xr:uid="{1764F2A5-4A46-429E-BBE8-01E43522FE92}"/>
    <cellStyle name="Cálculo 2 2 2 3 3 5" xfId="45363" xr:uid="{D5FFA8D7-C922-4B27-9A05-8B88EEDEE1D5}"/>
    <cellStyle name="Cálculo 2 2 2 3 3 6" xfId="19876" xr:uid="{DA339CAE-32BA-4F9F-9491-BB3773C22D2E}"/>
    <cellStyle name="Cálculo 2 2 2 3 4" xfId="7501" xr:uid="{14CBA832-AA71-4964-9621-750876635626}"/>
    <cellStyle name="Cálculo 2 2 2 3 4 2" xfId="23113" xr:uid="{4437838C-AC62-4753-9F62-52ADA6C25A1C}"/>
    <cellStyle name="Cálculo 2 2 2 3 5" xfId="29242" xr:uid="{28401379-54EA-4BB6-8472-BAD1CCDCB142}"/>
    <cellStyle name="Cálculo 2 2 2 3 6" xfId="35208" xr:uid="{BED4174B-5A3A-42C8-AF9F-69CA6422C3FB}"/>
    <cellStyle name="Cálculo 2 2 2 3 7" xfId="42198" xr:uid="{0BF9AA84-2323-4C3D-9FA5-139D7763C99F}"/>
    <cellStyle name="Cálculo 2 2 2 3 8" xfId="15635" xr:uid="{695B749F-8AAA-4C4C-9ABA-89A726E559CB}"/>
    <cellStyle name="Cálculo 2 2 2 4" xfId="2779" xr:uid="{84D285F5-3424-470E-8125-875C58384653}"/>
    <cellStyle name="Cálculo 2 2 2 4 2" xfId="10207" xr:uid="{6B5B978B-1B5B-4D82-9BF7-2B385320ABDB}"/>
    <cellStyle name="Cálculo 2 2 2 4 2 2" xfId="25812" xr:uid="{6D9CEE6F-13AC-4118-9639-CF4C233AD6FE}"/>
    <cellStyle name="Cálculo 2 2 2 4 2 3" xfId="31890" xr:uid="{8450BC2D-468C-4571-8F00-6DFCD42F519E}"/>
    <cellStyle name="Cálculo 2 2 2 4 2 4" xfId="37853" xr:uid="{28302799-1DE7-4FE8-90D7-9352BF5B888E}"/>
    <cellStyle name="Cálculo 2 2 2 4 2 5" xfId="43710" xr:uid="{41D1E5C6-EC37-4D5B-86E4-BBCD775A7E75}"/>
    <cellStyle name="Cálculo 2 2 2 4 2 6" xfId="18329" xr:uid="{EB5DBE20-E12D-48E9-B494-A43CAF1A8FF5}"/>
    <cellStyle name="Cálculo 2 2 2 4 3" xfId="12052" xr:uid="{C130B957-04A9-4994-AB02-3C1190645C91}"/>
    <cellStyle name="Cálculo 2 2 2 4 3 2" xfId="27657" xr:uid="{6665918E-977A-4CF1-B71A-457A6050CB43}"/>
    <cellStyle name="Cálculo 2 2 2 4 3 3" xfId="33697" xr:uid="{5462F499-B4B1-407C-938A-0693384EADB6}"/>
    <cellStyle name="Cálculo 2 2 2 4 3 4" xfId="39658" xr:uid="{2E0C2148-B8E2-49E7-85AD-F3DADBB2B498}"/>
    <cellStyle name="Cálculo 2 2 2 4 3 5" xfId="44815" xr:uid="{8B8959FC-112C-4FF8-A6B9-2EF07723DBDA}"/>
    <cellStyle name="Cálculo 2 2 2 4 3 6" xfId="20174" xr:uid="{0E5DC090-3C25-4835-BF7E-E8AD71ADA155}"/>
    <cellStyle name="Cálculo 2 2 2 4 4" xfId="7799" xr:uid="{5DAAF376-DA53-40A0-B721-F9ACA37AE514}"/>
    <cellStyle name="Cálculo 2 2 2 4 4 2" xfId="23411" xr:uid="{D1E61844-3B1B-44C0-8D27-F314C2C88863}"/>
    <cellStyle name="Cálculo 2 2 2 4 5" xfId="29539" xr:uid="{1BAF7237-B1AB-43FA-A51E-122DF4BB03B3}"/>
    <cellStyle name="Cálculo 2 2 2 4 6" xfId="35505" xr:uid="{D730AD98-F14C-491D-817E-199B085318A8}"/>
    <cellStyle name="Cálculo 2 2 2 4 7" xfId="41650" xr:uid="{6F5BECFD-6FA7-4AF6-8745-99CDE1BD9F39}"/>
    <cellStyle name="Cálculo 2 2 2 4 8" xfId="15933" xr:uid="{B38F8768-990C-4342-B5C1-A912D30B2997}"/>
    <cellStyle name="Cálculo 2 2 2 5" xfId="3062" xr:uid="{12C04BB5-4AF2-4711-8D51-78305ED8CD55}"/>
    <cellStyle name="Cálculo 2 2 2 5 2" xfId="10590" xr:uid="{3D0283F6-8A25-4CAE-B4D1-2057E83BFC7A}"/>
    <cellStyle name="Cálculo 2 2 2 5 2 2" xfId="26195" xr:uid="{1FB139F9-B7B4-4808-B736-F0F15912F1E9}"/>
    <cellStyle name="Cálculo 2 2 2 5 2 3" xfId="32269" xr:uid="{9108F25A-9B51-4571-B8F3-F13948FEEAFE}"/>
    <cellStyle name="Cálculo 2 2 2 5 2 4" xfId="38232" xr:uid="{B5026D67-CD0C-4FAA-B890-41A2EE271F25}"/>
    <cellStyle name="Cálculo 2 2 2 5 2 5" xfId="18712" xr:uid="{7E405AE6-E516-4F4D-8A54-21E6E1D31D47}"/>
    <cellStyle name="Cálculo 2 2 2 5 3" xfId="12435" xr:uid="{B9E724F7-E1B1-4F03-8462-1F9CEB3BF04C}"/>
    <cellStyle name="Cálculo 2 2 2 5 3 2" xfId="28040" xr:uid="{DB94093F-23FB-4C0C-8388-FBC3EC6D6D65}"/>
    <cellStyle name="Cálculo 2 2 2 5 3 3" xfId="34076" xr:uid="{8D3F9720-FB45-4941-94D9-37B26ADABEDC}"/>
    <cellStyle name="Cálculo 2 2 2 5 3 4" xfId="40037" xr:uid="{69B819AE-587B-4483-8238-55E873942A1E}"/>
    <cellStyle name="Cálculo 2 2 2 5 3 5" xfId="20557" xr:uid="{12BC29E3-9495-46AF-9C87-91FE2C59C736}"/>
    <cellStyle name="Cálculo 2 2 2 5 4" xfId="8183" xr:uid="{CA2E7E4C-DDD2-4910-A183-33E89ACEDECD}"/>
    <cellStyle name="Cálculo 2 2 2 5 4 2" xfId="23795" xr:uid="{8502BCE2-2F04-4059-8A10-322E5E6E3361}"/>
    <cellStyle name="Cálculo 2 2 2 5 5" xfId="29918" xr:uid="{F19031C5-E868-4BED-A16D-CB4E85B02F67}"/>
    <cellStyle name="Cálculo 2 2 2 5 6" xfId="35884" xr:uid="{1BA8D47F-F861-4A03-A1CB-90C30D48A7E6}"/>
    <cellStyle name="Cálculo 2 2 2 5 7" xfId="43319" xr:uid="{B2F95797-7242-4811-BD93-38FF4D5BD75B}"/>
    <cellStyle name="Cálculo 2 2 2 5 8" xfId="16316" xr:uid="{9F47489F-E9A5-4C0C-966C-CC8D33E83187}"/>
    <cellStyle name="Cálculo 2 2 2 6" xfId="3350" xr:uid="{9D80C4D9-8DAB-48DA-8A79-DC45688DEAD3}"/>
    <cellStyle name="Cálculo 2 2 2 6 2" xfId="9377" xr:uid="{804970E0-3503-4F84-AFAD-56488C99D481}"/>
    <cellStyle name="Cálculo 2 2 2 6 2 2" xfId="24982" xr:uid="{0F27D5DA-5409-4C1E-8526-6A037C9514F9}"/>
    <cellStyle name="Cálculo 2 2 2 6 3" xfId="31075" xr:uid="{061767CD-46BA-4878-90AB-2B492075CFB9}"/>
    <cellStyle name="Cálculo 2 2 2 6 4" xfId="37038" xr:uid="{B37F678C-214E-4FFA-A4E4-DE76969B3C5C}"/>
    <cellStyle name="Cálculo 2 2 2 6 5" xfId="43410" xr:uid="{9C4E94B5-674E-4EB5-9EFA-5CCF892FBA99}"/>
    <cellStyle name="Cálculo 2 2 2 6 6" xfId="17501" xr:uid="{4AFE3894-71EB-4E6F-8CA9-A7F69BB972B0}"/>
    <cellStyle name="Cálculo 2 2 2 7" xfId="3427" xr:uid="{F98B969E-4618-45A8-8DA5-72FDD2F31F31}"/>
    <cellStyle name="Cálculo 2 2 2 7 2" xfId="9470" xr:uid="{A6B9F3EB-1DF6-48AF-BD06-788C03B28249}"/>
    <cellStyle name="Cálculo 2 2 2 7 2 2" xfId="25075" xr:uid="{37A70B39-8609-4C7F-9724-C9F53ED0B5F2}"/>
    <cellStyle name="Cálculo 2 2 2 7 3" xfId="31167" xr:uid="{59F99F68-9B94-4AD0-ABB0-65A7D631C3EC}"/>
    <cellStyle name="Cálculo 2 2 2 7 4" xfId="37130" xr:uid="{01D67B77-3F2E-47B9-8832-6A5323981923}"/>
    <cellStyle name="Cálculo 2 2 2 7 5" xfId="17594" xr:uid="{E57D47DB-4C73-4AD8-9584-D05565BF822A}"/>
    <cellStyle name="Cálculo 2 2 2 8" xfId="5972" xr:uid="{ED84C696-F5C5-4030-9889-6665AF10F0AA}"/>
    <cellStyle name="Cálculo 2 2 2 8 2" xfId="21507" xr:uid="{DD80B33E-6A49-4FFE-A282-1461104DBAB7}"/>
    <cellStyle name="Cálculo 2 2 2 9" xfId="22331" xr:uid="{9FE1614F-3C73-4063-979C-6A2033923F34}"/>
    <cellStyle name="Cálculo 2 2 3" xfId="1075" xr:uid="{767DA039-46E8-4902-9AE8-405A74D92108}"/>
    <cellStyle name="Cálculo 2 2 3 10" xfId="22728" xr:uid="{9DF32FAB-481E-4220-95F8-CCDE697F755B}"/>
    <cellStyle name="Cálculo 2 2 3 11" xfId="22090" xr:uid="{F1D10B48-27C8-4D6C-BAE3-5EEE61250C8B}"/>
    <cellStyle name="Cálculo 2 2 3 12" xfId="41451" xr:uid="{80CBDDC2-D51B-46AC-8CAC-BE9B583F4CB8}"/>
    <cellStyle name="Cálculo 2 2 3 13" xfId="15231" xr:uid="{A0776C60-8285-4141-8B2A-249AD7162DB5}"/>
    <cellStyle name="Cálculo 2 2 3 2" xfId="8194" xr:uid="{9CF4A525-1CBC-43DE-A5AC-BAC44CF7BD6E}"/>
    <cellStyle name="Cálculo 2 2 3 2 2" xfId="10601" xr:uid="{AE42440E-B263-4151-992C-4ACA66F590AB}"/>
    <cellStyle name="Cálculo 2 2 3 2 2 2" xfId="26206" xr:uid="{02826F35-A90E-4B55-A900-6EB8C208413E}"/>
    <cellStyle name="Cálculo 2 2 3 2 2 3" xfId="32280" xr:uid="{0225342D-33D7-4B02-A804-EF928E5437B4}"/>
    <cellStyle name="Cálculo 2 2 3 2 2 4" xfId="38243" xr:uid="{43B36FF1-9E4A-41BA-8814-38C54F04EAD4}"/>
    <cellStyle name="Cálculo 2 2 3 2 2 5" xfId="44228" xr:uid="{28C015C8-0DDC-4248-85DD-79CBD392AA83}"/>
    <cellStyle name="Cálculo 2 2 3 2 2 6" xfId="18723" xr:uid="{60DACB25-8385-4859-9C8B-AD03B689159E}"/>
    <cellStyle name="Cálculo 2 2 3 2 3" xfId="12446" xr:uid="{525A0EDA-AFE5-46B6-BEB2-30E474E44314}"/>
    <cellStyle name="Cálculo 2 2 3 2 3 2" xfId="28051" xr:uid="{90C34C96-7906-4F12-8248-465E52B893D3}"/>
    <cellStyle name="Cálculo 2 2 3 2 3 3" xfId="34087" xr:uid="{B530F717-E6AD-4AC2-928F-E24A455337C1}"/>
    <cellStyle name="Cálculo 2 2 3 2 3 4" xfId="40048" xr:uid="{9BB53132-C5DE-4537-8811-E9F109088F23}"/>
    <cellStyle name="Cálculo 2 2 3 2 3 5" xfId="45333" xr:uid="{D62DF425-D6DC-45C5-942D-01178800183E}"/>
    <cellStyle name="Cálculo 2 2 3 2 3 6" xfId="20568" xr:uid="{26E6F5C1-5C82-41D9-AABA-686D677DED1C}"/>
    <cellStyle name="Cálculo 2 2 3 2 4" xfId="23806" xr:uid="{028D9F3F-FE21-47FB-93B8-1DC18AE1A1DE}"/>
    <cellStyle name="Cálculo 2 2 3 2 5" xfId="29929" xr:uid="{3C8A3745-071D-4265-AF8E-3E08D11DC77A}"/>
    <cellStyle name="Cálculo 2 2 3 2 6" xfId="35895" xr:uid="{5242CDF5-03F5-4FB5-8DAC-D8D8D4481F6D}"/>
    <cellStyle name="Cálculo 2 2 3 2 7" xfId="42168" xr:uid="{5D5C750D-6838-4114-8499-68B211E4A61E}"/>
    <cellStyle name="Cálculo 2 2 3 2 8" xfId="16327" xr:uid="{2B584D8D-2828-474F-835C-0F63C7D9E8E7}"/>
    <cellStyle name="Cálculo 2 2 3 3" xfId="7425" xr:uid="{36EEAEB0-8B2A-4188-B94C-7E826D7DAA39}"/>
    <cellStyle name="Cálculo 2 2 3 3 2" xfId="9833" xr:uid="{23A8723B-8F12-451D-8EEF-0A242A622D48}"/>
    <cellStyle name="Cálculo 2 2 3 3 2 2" xfId="25438" xr:uid="{0E43C18F-1AA2-4687-B24E-F4E11176DEF7}"/>
    <cellStyle name="Cálculo 2 2 3 3 2 3" xfId="31517" xr:uid="{4FA40E79-3B00-4CAF-A3E4-83621693E8CE}"/>
    <cellStyle name="Cálculo 2 2 3 3 2 4" xfId="37480" xr:uid="{0EFF5F54-33CD-4559-8C34-B0B2642982C4}"/>
    <cellStyle name="Cálculo 2 2 3 3 2 5" xfId="43628" xr:uid="{5967F768-095C-4DF9-A17F-9571F2A1A563}"/>
    <cellStyle name="Cálculo 2 2 3 3 2 6" xfId="17955" xr:uid="{515F604A-26AE-4087-B915-0851A6E1F5EE}"/>
    <cellStyle name="Cálculo 2 2 3 3 3" xfId="11678" xr:uid="{FD590176-82D4-4D1D-8CC4-2C5FDDBF5B7D}"/>
    <cellStyle name="Cálculo 2 2 3 3 3 2" xfId="27283" xr:uid="{92E4F385-A431-459E-95FC-6DCB8475DC17}"/>
    <cellStyle name="Cálculo 2 2 3 3 3 3" xfId="33324" xr:uid="{35DFF26C-28B6-445A-8AB2-865DCFCE9E41}"/>
    <cellStyle name="Cálculo 2 2 3 3 3 4" xfId="39285" xr:uid="{FA537ECD-1076-42B4-90C4-767827254839}"/>
    <cellStyle name="Cálculo 2 2 3 3 3 5" xfId="44733" xr:uid="{EEBC931E-14F0-4D18-865A-78838379D708}"/>
    <cellStyle name="Cálculo 2 2 3 3 3 6" xfId="19800" xr:uid="{4627A2C8-BADB-4DE4-A57F-5EE599EBB115}"/>
    <cellStyle name="Cálculo 2 2 3 3 4" xfId="23037" xr:uid="{FA3DC5D0-0DCC-4F0C-A21A-F494B53E0DC4}"/>
    <cellStyle name="Cálculo 2 2 3 3 5" xfId="29166" xr:uid="{04E54320-2A24-4F7A-97E0-5BC02F9AF6DD}"/>
    <cellStyle name="Cálculo 2 2 3 3 6" xfId="35132" xr:uid="{11FF4E4D-F76F-402D-BF0B-3CA146D7E353}"/>
    <cellStyle name="Cálculo 2 2 3 3 7" xfId="41568" xr:uid="{CA40DD3A-1280-42E8-B388-4AE0D0959293}"/>
    <cellStyle name="Cálculo 2 2 3 3 8" xfId="15559" xr:uid="{1842A744-3F4E-4B26-B918-6B6DF4136F3B}"/>
    <cellStyle name="Cálculo 2 2 3 4" xfId="8225" xr:uid="{933740A0-88AE-420F-91E7-76B479342152}"/>
    <cellStyle name="Cálculo 2 2 3 4 2" xfId="10632" xr:uid="{B15877E4-6B28-447B-833F-58240553C874}"/>
    <cellStyle name="Cálculo 2 2 3 4 2 2" xfId="26237" xr:uid="{0C145484-F39F-4962-8789-CAA506C957E1}"/>
    <cellStyle name="Cálculo 2 2 3 4 2 3" xfId="32311" xr:uid="{996C4A4B-290A-417B-B5BC-5BFBE194D5C2}"/>
    <cellStyle name="Cálculo 2 2 3 4 2 4" xfId="38274" xr:uid="{0AF214E9-EE0D-437B-95CA-A64649740358}"/>
    <cellStyle name="Cálculo 2 2 3 4 2 5" xfId="18754" xr:uid="{C1416759-E732-4740-9CBB-3FA5AF03BA42}"/>
    <cellStyle name="Cálculo 2 2 3 4 3" xfId="12477" xr:uid="{BFBD39A7-FBEF-4DF1-92CA-CD2410D40EC2}"/>
    <cellStyle name="Cálculo 2 2 3 4 3 2" xfId="28082" xr:uid="{7337AF59-169E-4726-8998-088362CB7AA1}"/>
    <cellStyle name="Cálculo 2 2 3 4 3 3" xfId="34118" xr:uid="{0DD19595-E412-4B85-9D5F-3B0D4171F74D}"/>
    <cellStyle name="Cálculo 2 2 3 4 3 4" xfId="40079" xr:uid="{DFCD7F53-65E6-49CD-9B59-1B85ACE0BAFE}"/>
    <cellStyle name="Cálculo 2 2 3 4 3 5" xfId="20599" xr:uid="{326EB3C9-22C5-4941-A0BA-B98E44530128}"/>
    <cellStyle name="Cálculo 2 2 3 4 4" xfId="23837" xr:uid="{8068F252-E98D-4EDC-A773-DBC471C0E0EB}"/>
    <cellStyle name="Cálculo 2 2 3 4 5" xfId="29960" xr:uid="{BA570886-22EF-45DC-B950-7D512693DB3F}"/>
    <cellStyle name="Cálculo 2 2 3 4 6" xfId="35926" xr:uid="{6AD1CDFC-D875-4824-88F3-CBC1258B0D12}"/>
    <cellStyle name="Cálculo 2 2 3 4 7" xfId="43383" xr:uid="{278C8527-E1E2-48F4-8126-54204FB61F6A}"/>
    <cellStyle name="Cálculo 2 2 3 4 8" xfId="16358" xr:uid="{CBC70D45-8CEC-4D8C-8C91-6BEB353DDF36}"/>
    <cellStyle name="Cálculo 2 2 3 5" xfId="7739" xr:uid="{1CA3BBDC-AB15-42B5-BA09-6DDFB7CB46D4}"/>
    <cellStyle name="Cálculo 2 2 3 5 2" xfId="10147" xr:uid="{971E87C0-B4FB-433B-89A0-032328A9F313}"/>
    <cellStyle name="Cálculo 2 2 3 5 2 2" xfId="25752" xr:uid="{967ED47D-0FC5-408B-9C84-3A2FEE4A58DF}"/>
    <cellStyle name="Cálculo 2 2 3 5 2 3" xfId="31830" xr:uid="{EA8F1E99-2245-4ACB-8027-F25E0EEF6B7B}"/>
    <cellStyle name="Cálculo 2 2 3 5 2 4" xfId="37793" xr:uid="{94497786-583F-41A4-BB2B-DE61CF40DF97}"/>
    <cellStyle name="Cálculo 2 2 3 5 2 5" xfId="18269" xr:uid="{E535CE4D-F675-484A-8EAB-01929FA2B652}"/>
    <cellStyle name="Cálculo 2 2 3 5 3" xfId="11992" xr:uid="{F58A2C35-5D2E-4BF3-9559-4CCECC3F487A}"/>
    <cellStyle name="Cálculo 2 2 3 5 3 2" xfId="27597" xr:uid="{2D49DDBE-A9B6-47CC-88F5-2D8F783481BE}"/>
    <cellStyle name="Cálculo 2 2 3 5 3 3" xfId="33637" xr:uid="{909056A2-4FEA-4673-B5E6-C8C883573FE7}"/>
    <cellStyle name="Cálculo 2 2 3 5 3 4" xfId="39598" xr:uid="{6B800EC8-1AC6-40DB-91E4-4613213B3001}"/>
    <cellStyle name="Cálculo 2 2 3 5 3 5" xfId="20114" xr:uid="{07B08D8A-5966-4272-A23F-83AEA50A0771}"/>
    <cellStyle name="Cálculo 2 2 3 5 4" xfId="23351" xr:uid="{3E2F7D20-7B0F-40C2-8356-443B000EA684}"/>
    <cellStyle name="Cálculo 2 2 3 5 5" xfId="29479" xr:uid="{E41B5523-001E-4CEA-AEBE-ADB1772A3AA3}"/>
    <cellStyle name="Cálculo 2 2 3 5 6" xfId="35445" xr:uid="{EA1925D2-D4EA-401D-ACBA-FC5A571DA7B4}"/>
    <cellStyle name="Cálculo 2 2 3 5 7" xfId="42910" xr:uid="{19A3F74D-4AB8-46D6-99E2-BE3E8A8089F4}"/>
    <cellStyle name="Cálculo 2 2 3 5 8" xfId="15873" xr:uid="{A7ABDA5D-EA3D-457D-996C-1C1C2F20BB94}"/>
    <cellStyle name="Cálculo 2 2 3 6" xfId="9460" xr:uid="{94CB234C-6F12-48F3-B830-1B3759344BA2}"/>
    <cellStyle name="Cálculo 2 2 3 6 2" xfId="25065" xr:uid="{2882E8D4-E5E6-4C24-96DF-2FE6443C6188}"/>
    <cellStyle name="Cálculo 2 2 3 6 3" xfId="31157" xr:uid="{280A5FA1-DB48-4FBC-8EC9-26C87B3D4D01}"/>
    <cellStyle name="Cálculo 2 2 3 6 4" xfId="37120" xr:uid="{6C47A9DF-6DC2-4F4F-A4BD-52F1A9C18B3D}"/>
    <cellStyle name="Cálculo 2 2 3 6 5" xfId="17584" xr:uid="{8B008635-1E33-4F50-B2CC-656EAF152B85}"/>
    <cellStyle name="Cálculo 2 2 3 7" xfId="9087" xr:uid="{B5261221-647A-4096-84C7-75FBDFF8B0CB}"/>
    <cellStyle name="Cálculo 2 2 3 7 2" xfId="24692" xr:uid="{F44AA104-6546-477B-92BB-F61D74562C1E}"/>
    <cellStyle name="Cálculo 2 2 3 7 3" xfId="30786" xr:uid="{91DB5FF9-87D4-49AE-91ED-B040888CE538}"/>
    <cellStyle name="Cálculo 2 2 3 7 4" xfId="36749" xr:uid="{175EFE56-FD4A-4D98-9DB8-D596F27B2D03}"/>
    <cellStyle name="Cálculo 2 2 3 7 5" xfId="17211" xr:uid="{A7E8AE7F-1768-48DC-9658-E26E6A684B0C}"/>
    <cellStyle name="Cálculo 2 2 3 8" xfId="6105" xr:uid="{9DE90D53-7A0A-46C5-8643-B4A1C561A18E}"/>
    <cellStyle name="Cálculo 2 2 3 8 2" xfId="21566" xr:uid="{56CAAE3E-9686-4991-A08A-974A3258E5FC}"/>
    <cellStyle name="Cálculo 2 2 3 9" xfId="22429" xr:uid="{1704B978-FE02-4A0E-AF0B-99236712E92B}"/>
    <cellStyle name="Cálculo 2 2 4" xfId="1436" xr:uid="{1EC3C1B1-24A8-4B86-B24E-41589804ECA7}"/>
    <cellStyle name="Cálculo 2 2 4 10" xfId="28905" xr:uid="{C01374D8-FFD1-457E-863B-07B8A32955B0}"/>
    <cellStyle name="Cálculo 2 2 4 11" xfId="34889" xr:uid="{6127A9E8-C1C3-4851-978D-FACC190D6B5D}"/>
    <cellStyle name="Cálculo 2 2 4 12" xfId="41524" xr:uid="{C4ECAD38-C7EE-44DA-B5F5-A94DF926610C}"/>
    <cellStyle name="Cálculo 2 2 4 13" xfId="15309" xr:uid="{8AE34608-11C9-4B27-AAEE-4EB161DE13DB}"/>
    <cellStyle name="Cálculo 2 2 4 2" xfId="8547" xr:uid="{BD0B80CC-B459-4A53-BE8E-B7190B61D51E}"/>
    <cellStyle name="Cálculo 2 2 4 2 2" xfId="10954" xr:uid="{89BA772C-248A-4CF0-A1D0-46F80E8C5CB3}"/>
    <cellStyle name="Cálculo 2 2 4 2 2 2" xfId="26559" xr:uid="{BB7E7F61-476D-4508-8470-6E2771875028}"/>
    <cellStyle name="Cálculo 2 2 4 2 2 3" xfId="32629" xr:uid="{18B95979-456A-42E4-BB8F-6882EBF3CA6F}"/>
    <cellStyle name="Cálculo 2 2 4 2 2 4" xfId="38591" xr:uid="{BDA180D4-E9BB-488C-AD42-D1848436A878}"/>
    <cellStyle name="Cálculo 2 2 4 2 2 5" xfId="44459" xr:uid="{483B3CFD-BB1D-45A6-ABD1-BE6282EB808E}"/>
    <cellStyle name="Cálculo 2 2 4 2 2 6" xfId="19076" xr:uid="{327ABE38-9B40-48BF-84A9-E14B48E1D39F}"/>
    <cellStyle name="Cálculo 2 2 4 2 3" xfId="12799" xr:uid="{9CC6B210-5EAC-43C0-B5C5-C37822F9F8FB}"/>
    <cellStyle name="Cálculo 2 2 4 2 3 2" xfId="28404" xr:uid="{91A9E5A7-0797-4D0A-8596-D7EB86B16FDF}"/>
    <cellStyle name="Cálculo 2 2 4 2 3 3" xfId="34435" xr:uid="{A9569497-8759-487C-A43C-AAE303203D00}"/>
    <cellStyle name="Cálculo 2 2 4 2 3 4" xfId="40396" xr:uid="{05411562-F8BE-4F33-85A1-16A1026F4054}"/>
    <cellStyle name="Cálculo 2 2 4 2 3 5" xfId="45564" xr:uid="{335CED05-3EE3-4897-B13E-5392DE117CAD}"/>
    <cellStyle name="Cálculo 2 2 4 2 3 6" xfId="20921" xr:uid="{F2C10255-D631-4E92-921C-7468F581775D}"/>
    <cellStyle name="Cálculo 2 2 4 2 4" xfId="24159" xr:uid="{931047B6-99BF-423B-A0AC-DC418B29F711}"/>
    <cellStyle name="Cálculo 2 2 4 2 5" xfId="30278" xr:uid="{9EE12ED2-5E5A-4D98-92FA-CDBA95BE0D46}"/>
    <cellStyle name="Cálculo 2 2 4 2 6" xfId="36243" xr:uid="{F524984B-FF53-4D94-8659-843AF6FB366F}"/>
    <cellStyle name="Cálculo 2 2 4 2 7" xfId="42399" xr:uid="{1E31B7B7-5FEF-4C60-B402-9BD06E2E092D}"/>
    <cellStyle name="Cálculo 2 2 4 2 8" xfId="16680" xr:uid="{9D016C70-49D4-4255-A1BA-72A37E18960A}"/>
    <cellStyle name="Cálculo 2 2 4 3" xfId="8705" xr:uid="{A4459D1B-90EF-4241-B10B-F94E7319C351}"/>
    <cellStyle name="Cálculo 2 2 4 3 2" xfId="11111" xr:uid="{A7001C96-8566-462B-9AD3-C679683C76CD}"/>
    <cellStyle name="Cálculo 2 2 4 3 2 2" xfId="26716" xr:uid="{227EF58D-A311-40D1-882D-135B4F8C58EF}"/>
    <cellStyle name="Cálculo 2 2 4 3 2 3" xfId="32777" xr:uid="{97819C5D-358F-4C2F-A63F-756EAF4E6A44}"/>
    <cellStyle name="Cálculo 2 2 4 3 2 4" xfId="38739" xr:uid="{7DED3F58-D90D-40AB-91D3-2E2A90B5658A}"/>
    <cellStyle name="Cálculo 2 2 4 3 2 5" xfId="44552" xr:uid="{D1A4920B-3B6A-4AE2-8C01-280366DF0475}"/>
    <cellStyle name="Cálculo 2 2 4 3 2 6" xfId="19233" xr:uid="{537E5348-46BC-4895-BE52-E8CD2A44FACF}"/>
    <cellStyle name="Cálculo 2 2 4 3 3" xfId="12956" xr:uid="{B6916231-8B5C-4092-B5E9-DF1335CA4E70}"/>
    <cellStyle name="Cálculo 2 2 4 3 3 2" xfId="28561" xr:uid="{6B0945BB-B52C-4998-9F53-FC8FD7E58B21}"/>
    <cellStyle name="Cálculo 2 2 4 3 3 3" xfId="34583" xr:uid="{55D89CCB-8DC2-4666-9624-27A4F3EAC04C}"/>
    <cellStyle name="Cálculo 2 2 4 3 3 4" xfId="40544" xr:uid="{7B3B1881-0783-4AFB-A989-4C0C115C2FA2}"/>
    <cellStyle name="Cálculo 2 2 4 3 3 5" xfId="45657" xr:uid="{3F725FD5-39D8-46FF-9083-ED6B24DC0369}"/>
    <cellStyle name="Cálculo 2 2 4 3 3 6" xfId="21078" xr:uid="{551CA61A-A130-48C9-A296-857B013841C1}"/>
    <cellStyle name="Cálculo 2 2 4 3 4" xfId="24317" xr:uid="{770E3124-8427-4873-96AF-D43DD366E3F3}"/>
    <cellStyle name="Cálculo 2 2 4 3 5" xfId="30426" xr:uid="{5181408A-941D-432E-BAED-107A68656F6D}"/>
    <cellStyle name="Cálculo 2 2 4 3 6" xfId="36391" xr:uid="{2100630F-757D-48F1-A059-AA151A40261D}"/>
    <cellStyle name="Cálculo 2 2 4 3 7" xfId="42492" xr:uid="{A78652C3-DCC9-4B35-BBAE-A26416C81CF0}"/>
    <cellStyle name="Cálculo 2 2 4 3 8" xfId="16837" xr:uid="{D34E91CA-70B4-43B5-A72A-3CA7319562C8}"/>
    <cellStyle name="Cálculo 2 2 4 4" xfId="8845" xr:uid="{4F79027B-8765-4291-9A40-AA562021251B}"/>
    <cellStyle name="Cálculo 2 2 4 4 2" xfId="11251" xr:uid="{C7BDB38A-0516-4265-99F0-1026BA1971B3}"/>
    <cellStyle name="Cálculo 2 2 4 4 2 2" xfId="26856" xr:uid="{E2383CE0-EBF0-4DC1-B955-1D73D413B95B}"/>
    <cellStyle name="Cálculo 2 2 4 4 2 3" xfId="32909" xr:uid="{206AE6AB-6F63-4543-9EB6-248B5429B56E}"/>
    <cellStyle name="Cálculo 2 2 4 4 2 4" xfId="38871" xr:uid="{C6CBD8F5-4F76-47B5-A34E-80C73994201E}"/>
    <cellStyle name="Cálculo 2 2 4 4 2 5" xfId="44594" xr:uid="{38BBF11B-03B8-4D3B-B66C-49C1DCA94B79}"/>
    <cellStyle name="Cálculo 2 2 4 4 2 6" xfId="19373" xr:uid="{A1244FA4-4042-4C06-AD1C-99946B90EDF8}"/>
    <cellStyle name="Cálculo 2 2 4 4 3" xfId="13096" xr:uid="{584CA389-D401-4EFA-8F2E-525078D58FAE}"/>
    <cellStyle name="Cálculo 2 2 4 4 3 2" xfId="28701" xr:uid="{9EEBDFC9-2D00-4903-A871-A53A3E2881B1}"/>
    <cellStyle name="Cálculo 2 2 4 4 3 3" xfId="34715" xr:uid="{B47F684F-FCFC-44B0-B942-EDF7FE3CBF1F}"/>
    <cellStyle name="Cálculo 2 2 4 4 3 4" xfId="40676" xr:uid="{BD561120-518E-4184-B139-0A9C057E575A}"/>
    <cellStyle name="Cálculo 2 2 4 4 3 5" xfId="45699" xr:uid="{9223C171-8BB1-43BD-8C50-F35129D8A393}"/>
    <cellStyle name="Cálculo 2 2 4 4 3 6" xfId="21218" xr:uid="{5E396968-3E1C-4AA2-A5CB-FA3420B22393}"/>
    <cellStyle name="Cálculo 2 2 4 4 4" xfId="24457" xr:uid="{99CB1F68-6D30-4969-84D2-5717EA156BB4}"/>
    <cellStyle name="Cálculo 2 2 4 4 5" xfId="30558" xr:uid="{28C1509F-A5A0-488C-A635-5FB05F7A653B}"/>
    <cellStyle name="Cálculo 2 2 4 4 6" xfId="36523" xr:uid="{6377A465-A71B-4470-9492-23C0126C4D41}"/>
    <cellStyle name="Cálculo 2 2 4 4 7" xfId="42534" xr:uid="{02B80212-D174-49EF-8F6F-7FB1ED3B1436}"/>
    <cellStyle name="Cálculo 2 2 4 4 8" xfId="16977" xr:uid="{303F5D69-B0C8-4CD1-8D87-C6145E63579D}"/>
    <cellStyle name="Cálculo 2 2 4 5" xfId="8943" xr:uid="{11534743-EF46-4687-BD01-CBF1B1A8F04F}"/>
    <cellStyle name="Cálculo 2 2 4 5 2" xfId="11349" xr:uid="{8280077C-E01F-493E-A568-627586BFBCFB}"/>
    <cellStyle name="Cálculo 2 2 4 5 2 2" xfId="26954" xr:uid="{6CD69D03-3461-4CD8-8221-702DA904366E}"/>
    <cellStyle name="Cálculo 2 2 4 5 2 3" xfId="32999" xr:uid="{C755E335-DA22-456E-AF65-74B45E0D3C71}"/>
    <cellStyle name="Cálculo 2 2 4 5 2 4" xfId="38961" xr:uid="{5ADA172A-6F5B-4CAB-AEE1-9B9D7EF8AF3D}"/>
    <cellStyle name="Cálculo 2 2 4 5 2 5" xfId="19471" xr:uid="{BBA4D7FD-26F9-4EEF-BA03-8D23CD9830FE}"/>
    <cellStyle name="Cálculo 2 2 4 5 3" xfId="13194" xr:uid="{87B46BF3-821B-41A0-A988-437F6635B019}"/>
    <cellStyle name="Cálculo 2 2 4 5 3 2" xfId="28799" xr:uid="{7647D679-BDEF-47CF-89E2-ADF4B00B1E1B}"/>
    <cellStyle name="Cálculo 2 2 4 5 3 3" xfId="34805" xr:uid="{CE14189A-6F0E-4EEF-BC01-544A5E69AE15}"/>
    <cellStyle name="Cálculo 2 2 4 5 3 4" xfId="40766" xr:uid="{49B77EAF-5714-4147-9D4B-1D8E02003A66}"/>
    <cellStyle name="Cálculo 2 2 4 5 3 5" xfId="21316" xr:uid="{1AA398ED-5E2D-45EC-8621-641260745E7A}"/>
    <cellStyle name="Cálculo 2 2 4 5 4" xfId="24555" xr:uid="{A4670BAE-334C-4455-9C7E-7AF1AE54C376}"/>
    <cellStyle name="Cálculo 2 2 4 5 5" xfId="30648" xr:uid="{580AF3DB-94F4-4FED-AFF2-BCD45005087F}"/>
    <cellStyle name="Cálculo 2 2 4 5 6" xfId="36613" xr:uid="{927F2B10-8CFD-4D72-88FF-CEF51BD7740A}"/>
    <cellStyle name="Cálculo 2 2 4 5 7" xfId="43581" xr:uid="{BD8E11F6-BB70-4CD2-9E1C-1B7692CBA6A9}"/>
    <cellStyle name="Cálculo 2 2 4 5 8" xfId="17075" xr:uid="{59D09D91-0CB8-4440-8AFB-80EF25C85828}"/>
    <cellStyle name="Cálculo 2 2 4 6" xfId="9578" xr:uid="{212570C5-D50D-44E0-8685-F59FE97AC0AF}"/>
    <cellStyle name="Cálculo 2 2 4 6 2" xfId="25183" xr:uid="{CC92E52C-3264-4DA5-A2CC-C571138A0F48}"/>
    <cellStyle name="Cálculo 2 2 4 6 3" xfId="31273" xr:uid="{95E6B5AF-F892-4F27-BC99-5A030A866F35}"/>
    <cellStyle name="Cálculo 2 2 4 6 4" xfId="37236" xr:uid="{9170C070-9B8C-4B7E-8EE8-7A600EA21A5B}"/>
    <cellStyle name="Cálculo 2 2 4 6 5" xfId="44689" xr:uid="{3CDBAFA5-1AEE-453F-AF13-9A0BECEC65B4}"/>
    <cellStyle name="Cálculo 2 2 4 6 6" xfId="17702" xr:uid="{71FFCAB0-39E1-4C5C-B951-8D043D23F306}"/>
    <cellStyle name="Cálculo 2 2 4 7" xfId="11432" xr:uid="{6DCF4BCB-BB08-46A7-9C24-BDF1882F7FB0}"/>
    <cellStyle name="Cálculo 2 2 4 7 2" xfId="27037" xr:uid="{47B697E7-6E22-4C5B-92C0-2B58157B9A4F}"/>
    <cellStyle name="Cálculo 2 2 4 7 3" xfId="33082" xr:uid="{A7F78313-0900-4D02-845C-49C173CA11B7}"/>
    <cellStyle name="Cálculo 2 2 4 7 4" xfId="39044" xr:uid="{78D6B20C-83A9-451E-82C6-3B84BCDAA343}"/>
    <cellStyle name="Cálculo 2 2 4 7 5" xfId="19554" xr:uid="{06C2F2BE-57C2-4205-A8B4-A3D1C0476BF3}"/>
    <cellStyle name="Cálculo 2 2 4 8" xfId="6956" xr:uid="{DF268626-A0F0-4AEA-8D40-EF04FA9EE5D4}"/>
    <cellStyle name="Cálculo 2 2 4 8 2" xfId="21642" xr:uid="{882125FF-7C8B-4A9D-BE30-9732441C5C1C}"/>
    <cellStyle name="Cálculo 2 2 4 9" xfId="22768" xr:uid="{37213656-766F-43B6-8B05-C91FD6B004F8}"/>
    <cellStyle name="Cálculo 2 2 5" xfId="2103" xr:uid="{EBFE0CE7-30A1-4382-8867-7B8455CB9FF3}"/>
    <cellStyle name="Cálculo 2 2 5 10" xfId="34933" xr:uid="{443AE56A-FAF3-42CB-8583-F0BE461ADD51}"/>
    <cellStyle name="Cálculo 2 2 5 11" xfId="41948" xr:uid="{C56D5991-42AB-4AE7-B3B5-2C16653EF735}"/>
    <cellStyle name="Cálculo 2 2 5 12" xfId="15355" xr:uid="{FC75CCFD-86E6-4972-B080-1D7587D69A79}"/>
    <cellStyle name="Cálculo 2 2 5 2" xfId="8616" xr:uid="{1C1C405C-B52E-4534-ADC9-601F89618D92}"/>
    <cellStyle name="Cálculo 2 2 5 2 2" xfId="11022" xr:uid="{F348CE08-2273-41E7-B6E4-666510F3C07F}"/>
    <cellStyle name="Cálculo 2 2 5 2 2 2" xfId="26627" xr:uid="{D02347B3-139F-47D8-9449-9550ADD3EFA8}"/>
    <cellStyle name="Cálculo 2 2 5 2 2 3" xfId="32693" xr:uid="{40BB6522-264E-4666-B5DD-49C3DD4BF17C}"/>
    <cellStyle name="Cálculo 2 2 5 2 2 4" xfId="38655" xr:uid="{F7483BD7-4313-4342-9086-6C638FF62811}"/>
    <cellStyle name="Cálculo 2 2 5 2 2 5" xfId="19144" xr:uid="{128782EC-4F93-4B0A-BF60-F9C3F3CFB2FF}"/>
    <cellStyle name="Cálculo 2 2 5 2 3" xfId="12867" xr:uid="{2160A2F5-E5E9-4510-9F42-4C9FEDD047E9}"/>
    <cellStyle name="Cálculo 2 2 5 2 3 2" xfId="28472" xr:uid="{7A024A8B-5041-4602-8451-BFC532B9D42D}"/>
    <cellStyle name="Cálculo 2 2 5 2 3 3" xfId="34499" xr:uid="{DD3EAD81-EF81-4FC4-95DD-A5D5671855AD}"/>
    <cellStyle name="Cálculo 2 2 5 2 3 4" xfId="40460" xr:uid="{D10CA17E-D0A2-49D7-86DC-AC0F7C0CD0A8}"/>
    <cellStyle name="Cálculo 2 2 5 2 3 5" xfId="20989" xr:uid="{509F70F0-C8A1-4C13-B6EB-C37A11765F60}"/>
    <cellStyle name="Cálculo 2 2 5 2 4" xfId="24228" xr:uid="{278C1E12-0051-434D-9389-5364286CB67E}"/>
    <cellStyle name="Cálculo 2 2 5 2 5" xfId="30342" xr:uid="{A40682E8-0585-49CC-B3D7-4932387D9AEF}"/>
    <cellStyle name="Cálculo 2 2 5 2 6" xfId="36307" xr:uid="{18AF9413-8000-45BE-81AD-65072B54715C}"/>
    <cellStyle name="Cálculo 2 2 5 2 7" xfId="44008" xr:uid="{89A9E054-6207-49A7-A1F8-325F04B6E0ED}"/>
    <cellStyle name="Cálculo 2 2 5 2 8" xfId="16748" xr:uid="{EF31764E-8A41-481B-B426-58A4528C1585}"/>
    <cellStyle name="Cálculo 2 2 5 3" xfId="8766" xr:uid="{C589BF1B-FE1B-46FA-A20A-E3AEA510F639}"/>
    <cellStyle name="Cálculo 2 2 5 3 2" xfId="11172" xr:uid="{26E613F2-E0EF-4D76-8975-C01D9A8EA728}"/>
    <cellStyle name="Cálculo 2 2 5 3 2 2" xfId="26777" xr:uid="{24235883-5C4C-4DC5-AD0D-6C86B04190A8}"/>
    <cellStyle name="Cálculo 2 2 5 3 2 3" xfId="32834" xr:uid="{DE1742A6-6307-4674-8BAA-5A349B656293}"/>
    <cellStyle name="Cálculo 2 2 5 3 2 4" xfId="38796" xr:uid="{D5130653-9564-4EBC-844C-0D56F05F8B7F}"/>
    <cellStyle name="Cálculo 2 2 5 3 2 5" xfId="19294" xr:uid="{116073F0-5A7D-4D28-849C-917C7A0E79A3}"/>
    <cellStyle name="Cálculo 2 2 5 3 3" xfId="13017" xr:uid="{D2891A43-3612-432C-B211-1DC81D0C7EEC}"/>
    <cellStyle name="Cálculo 2 2 5 3 3 2" xfId="28622" xr:uid="{33EC38AF-A138-4DED-9129-38E67AA777C0}"/>
    <cellStyle name="Cálculo 2 2 5 3 3 3" xfId="34640" xr:uid="{AE3C8D54-E12B-4BE5-8CA3-984279B7DA5A}"/>
    <cellStyle name="Cálculo 2 2 5 3 3 4" xfId="40601" xr:uid="{405AB6E4-D10B-42E8-ABB6-62E2EAFF0296}"/>
    <cellStyle name="Cálculo 2 2 5 3 3 5" xfId="21139" xr:uid="{6E4DABF7-799F-4E64-8C6B-3978C579701E}"/>
    <cellStyle name="Cálculo 2 2 5 3 4" xfId="24378" xr:uid="{5D01A290-306E-4B81-9AC8-926127F5F96B}"/>
    <cellStyle name="Cálculo 2 2 5 3 5" xfId="30483" xr:uid="{759882B0-32CE-45C6-8055-434A26CA1FA6}"/>
    <cellStyle name="Cálculo 2 2 5 3 6" xfId="36448" xr:uid="{74CC01DC-E328-4846-A9FB-67E77CF568E5}"/>
    <cellStyle name="Cálculo 2 2 5 3 7" xfId="45113" xr:uid="{63D392BD-8E24-46B3-96A6-576BFA72629F}"/>
    <cellStyle name="Cálculo 2 2 5 3 8" xfId="16898" xr:uid="{C1639FFD-BBDC-4C97-8A17-097B3B51A5BB}"/>
    <cellStyle name="Cálculo 2 2 5 4" xfId="8892" xr:uid="{7FDF24BB-FBD8-4415-A7FB-0E79A72B60A8}"/>
    <cellStyle name="Cálculo 2 2 5 4 2" xfId="11298" xr:uid="{A7BFA28F-6C21-4497-AF3D-B342A100950F}"/>
    <cellStyle name="Cálculo 2 2 5 4 2 2" xfId="26903" xr:uid="{0B13CE38-A216-40EB-90CC-4580E6031BC2}"/>
    <cellStyle name="Cálculo 2 2 5 4 2 3" xfId="32952" xr:uid="{6955F070-AAD4-4725-911B-EC69E99614AE}"/>
    <cellStyle name="Cálculo 2 2 5 4 2 4" xfId="38914" xr:uid="{B9D81437-3136-472E-A703-C3D03E621AC7}"/>
    <cellStyle name="Cálculo 2 2 5 4 2 5" xfId="19420" xr:uid="{A4D65DE5-284B-4D7C-9017-65264E249DF7}"/>
    <cellStyle name="Cálculo 2 2 5 4 3" xfId="13143" xr:uid="{4B73A006-5671-4A0F-B243-F9CC5DAEAA1C}"/>
    <cellStyle name="Cálculo 2 2 5 4 3 2" xfId="28748" xr:uid="{8C3BD9F9-D154-4C9A-AABC-4B1D67847CDE}"/>
    <cellStyle name="Cálculo 2 2 5 4 3 3" xfId="34758" xr:uid="{852B3351-6687-4ACB-9216-B75B397AA199}"/>
    <cellStyle name="Cálculo 2 2 5 4 3 4" xfId="40719" xr:uid="{2A7587C4-4DC8-4B78-9D41-9DA69DDBAB43}"/>
    <cellStyle name="Cálculo 2 2 5 4 3 5" xfId="21265" xr:uid="{2BAA81AA-40D2-4BF8-B8D1-FBB13F9BCB8B}"/>
    <cellStyle name="Cálculo 2 2 5 4 4" xfId="24504" xr:uid="{E8141EEA-2A52-490D-B19C-C6BEE5EAA39E}"/>
    <cellStyle name="Cálculo 2 2 5 4 5" xfId="30601" xr:uid="{6D2E51FE-4A7E-41AF-920F-8F6D70100B6D}"/>
    <cellStyle name="Cálculo 2 2 5 4 6" xfId="36566" xr:uid="{498D4AA3-C0FC-4A3E-ABE7-31267DF63ED2}"/>
    <cellStyle name="Cálculo 2 2 5 4 7" xfId="17024" xr:uid="{C682F58D-E059-4AC0-A44D-5FF70DF01544}"/>
    <cellStyle name="Cálculo 2 2 5 5" xfId="8985" xr:uid="{5CB48FCD-1E30-45F8-B4DE-1106F219AE02}"/>
    <cellStyle name="Cálculo 2 2 5 5 2" xfId="11391" xr:uid="{17E6D362-3F93-4D63-B960-6B6647871F1B}"/>
    <cellStyle name="Cálculo 2 2 5 5 2 2" xfId="26996" xr:uid="{35F0B587-4B76-4374-90A1-520BA0B78321}"/>
    <cellStyle name="Cálculo 2 2 5 5 2 3" xfId="33041" xr:uid="{F2DC3F36-F312-4213-A49D-ABCCFE8A0A27}"/>
    <cellStyle name="Cálculo 2 2 5 5 2 4" xfId="39003" xr:uid="{3194253A-0868-4FBB-9FDF-931CF4D3E158}"/>
    <cellStyle name="Cálculo 2 2 5 5 2 5" xfId="19513" xr:uid="{CC962F40-7FDD-41F3-AA88-C0551B11E10A}"/>
    <cellStyle name="Cálculo 2 2 5 5 3" xfId="13236" xr:uid="{2596C051-0B15-4B05-BCB4-90657222D00D}"/>
    <cellStyle name="Cálculo 2 2 5 5 3 2" xfId="28841" xr:uid="{C9D22DD4-00F4-4669-BEA9-1FDA11905CCD}"/>
    <cellStyle name="Cálculo 2 2 5 5 3 3" xfId="34847" xr:uid="{0E0D9973-763F-4262-B5A5-DCB3373607F5}"/>
    <cellStyle name="Cálculo 2 2 5 5 3 4" xfId="40808" xr:uid="{EE5B7C19-BF18-44D8-97A1-B3F209F7387C}"/>
    <cellStyle name="Cálculo 2 2 5 5 3 5" xfId="21358" xr:uid="{57A5CCCD-E31C-498C-9D4F-FB3613BAE679}"/>
    <cellStyle name="Cálculo 2 2 5 5 4" xfId="24597" xr:uid="{5F2A58D1-F1EA-4271-8F65-39A7BDA2EECC}"/>
    <cellStyle name="Cálculo 2 2 5 5 5" xfId="30690" xr:uid="{F71C6ED0-9432-41A3-9900-723674E321B6}"/>
    <cellStyle name="Cálculo 2 2 5 5 6" xfId="36655" xr:uid="{342C5BC0-1093-4D0C-82E6-99D5EA6EC04E}"/>
    <cellStyle name="Cálculo 2 2 5 5 7" xfId="17117" xr:uid="{EC59DB1F-2C92-4488-BDC5-A9891B00E205}"/>
    <cellStyle name="Cálculo 2 2 5 6" xfId="9624" xr:uid="{01D1D3B1-B79E-4917-8566-C246F54927BE}"/>
    <cellStyle name="Cálculo 2 2 5 6 2" xfId="25229" xr:uid="{88C7D7D8-90AE-42BF-B886-9C0B6AF97191}"/>
    <cellStyle name="Cálculo 2 2 5 6 3" xfId="31315" xr:uid="{FCCE1433-2DA2-4BF8-9F5E-152AC48FD74D}"/>
    <cellStyle name="Cálculo 2 2 5 6 4" xfId="37278" xr:uid="{C1E9DBE2-BF94-4E78-A9BB-2E067BCCC130}"/>
    <cellStyle name="Cálculo 2 2 5 6 5" xfId="17748" xr:uid="{4B725DF1-D2C1-4172-BAD4-C04FD5063735}"/>
    <cellStyle name="Cálculo 2 2 5 7" xfId="11474" xr:uid="{C81C1185-183A-4F03-B983-7FA8107F12F9}"/>
    <cellStyle name="Cálculo 2 2 5 7 2" xfId="27079" xr:uid="{EBBCF59F-C17A-4607-A3FD-8CD39A3873BE}"/>
    <cellStyle name="Cálculo 2 2 5 7 3" xfId="33124" xr:uid="{4F58CBF8-6584-4D60-9F52-F1B235209714}"/>
    <cellStyle name="Cálculo 2 2 5 7 4" xfId="39086" xr:uid="{3E2476D1-72A1-4F2F-8F85-4236DC2F18C8}"/>
    <cellStyle name="Cálculo 2 2 5 7 5" xfId="19596" xr:uid="{8AC643DC-D227-4A0F-A3C4-1C2970B56780}"/>
    <cellStyle name="Cálculo 2 2 5 8" xfId="7116" xr:uid="{AA9E4FB6-D74D-4E9A-B426-72263043670E}"/>
    <cellStyle name="Cálculo 2 2 5 8 2" xfId="22821" xr:uid="{A53A07C1-466C-4DDE-A1ED-553E975935E5}"/>
    <cellStyle name="Cálculo 2 2 5 9" xfId="28965" xr:uid="{03554EFB-5885-4087-B00A-B00B2B168280}"/>
    <cellStyle name="Cálculo 2 2 6" xfId="2082" xr:uid="{E01CBDFF-F92C-46E9-8910-44A54ECBC395}"/>
    <cellStyle name="Cálculo 2 2 6 2" xfId="10773" xr:uid="{67C3B9C9-C284-4B12-8896-4F64EC697697}"/>
    <cellStyle name="Cálculo 2 2 6 2 2" xfId="26378" xr:uid="{3A3DAAF9-B92D-4A9A-9C94-238573F24A44}"/>
    <cellStyle name="Cálculo 2 2 6 2 3" xfId="32450" xr:uid="{3CA5A078-7962-499C-8A24-86A84A901B9F}"/>
    <cellStyle name="Cálculo 2 2 6 2 4" xfId="38413" xr:uid="{D486D458-021E-4E2B-A154-9D9E7F7B0E29}"/>
    <cellStyle name="Cálculo 2 2 6 2 5" xfId="18895" xr:uid="{52189D13-189B-40F2-BBDA-2B340690916C}"/>
    <cellStyle name="Cálculo 2 2 6 3" xfId="12618" xr:uid="{6B5A9C5F-62A3-42BA-A442-75C41ABB9594}"/>
    <cellStyle name="Cálculo 2 2 6 3 2" xfId="28223" xr:uid="{D6E7B41E-FF67-4BA3-9AA3-2DDF7253DD3F}"/>
    <cellStyle name="Cálculo 2 2 6 3 3" xfId="34257" xr:uid="{5D32B6C9-41E7-4800-B2FF-054D164B224D}"/>
    <cellStyle name="Cálculo 2 2 6 3 4" xfId="40218" xr:uid="{48DF7FD4-A1AB-432A-8FBE-D01331EECC5F}"/>
    <cellStyle name="Cálculo 2 2 6 3 5" xfId="20740" xr:uid="{84836711-E115-4EF2-9B77-0BB2D287EA18}"/>
    <cellStyle name="Cálculo 2 2 6 4" xfId="8366" xr:uid="{6B174A64-CEFB-4515-BC9F-BFDFC9DC391D}"/>
    <cellStyle name="Cálculo 2 2 6 4 2" xfId="23978" xr:uid="{A1D750DF-0F9D-4486-A13E-4B18A566B33A}"/>
    <cellStyle name="Cálculo 2 2 6 5" xfId="30099" xr:uid="{687083E7-5959-4A09-BE4C-712D2E522CEF}"/>
    <cellStyle name="Cálculo 2 2 6 6" xfId="36065" xr:uid="{DC1AC640-9EF9-4E96-A0A4-730037137AEC}"/>
    <cellStyle name="Cálculo 2 2 6 7" xfId="42664" xr:uid="{307D7037-CD85-4D17-819C-D14D7A0B2383}"/>
    <cellStyle name="Cálculo 2 2 6 8" xfId="16499" xr:uid="{C4F35830-E00D-4910-95CA-BFC68C10C7DE}"/>
    <cellStyle name="Cálculo 2 2 7" xfId="2142" xr:uid="{690019EF-4A5C-49D0-ADE9-F03AC1D80E40}"/>
    <cellStyle name="Cálculo 2 2 7 2" xfId="9234" xr:uid="{A5FF014C-616D-4161-AC63-A014F359E78E}"/>
    <cellStyle name="Cálculo 2 2 7 2 2" xfId="24839" xr:uid="{D6CE9AF9-8FB5-487C-8D03-CC23B30EF167}"/>
    <cellStyle name="Cálculo 2 2 7 3" xfId="30933" xr:uid="{978F6D12-A778-4FBA-B374-E3550CA9CD71}"/>
    <cellStyle name="Cálculo 2 2 7 4" xfId="36896" xr:uid="{4A0B420F-9A24-44DF-85B7-8971BFF73AF3}"/>
    <cellStyle name="Cálculo 2 2 7 5" xfId="42764" xr:uid="{B307250F-B533-4F41-AD68-CD3010D40ECE}"/>
    <cellStyle name="Cálculo 2 2 7 6" xfId="17358" xr:uid="{314B283F-AA57-4C43-873E-D0103280537D}"/>
    <cellStyle name="Cálculo 2 2 8" xfId="2835" xr:uid="{78963CF7-F6EB-466B-AE22-D7257E10ABD4}"/>
    <cellStyle name="Cálculo 2 2 8 2" xfId="42668" xr:uid="{481B24A3-A67E-4EA3-88BF-A873AE4F5ADF}"/>
    <cellStyle name="Cálculo 2 2 8 3" xfId="22161" xr:uid="{6188E874-671A-4221-ACE0-119F0F711296}"/>
    <cellStyle name="Cálculo 2 2 9" xfId="3470" xr:uid="{49E117DA-9E28-4F52-98DB-8B1F56CB08C5}"/>
    <cellStyle name="Cálculo 2 2 9 2" xfId="42751" xr:uid="{A930CC6E-D2F5-46E2-84B5-8D79E6CC4A7A}"/>
    <cellStyle name="Cálculo 2 2 9 3" xfId="22736" xr:uid="{2AD3AD25-9286-4AC3-8696-555D38604AAD}"/>
    <cellStyle name="Cálculo 2 3" xfId="565" xr:uid="{53CD35EF-59B6-48A7-A651-9CFBBA2F3F22}"/>
    <cellStyle name="Cálculo 2 3 10" xfId="3569" xr:uid="{9AB7302C-BBFA-46F7-B7F0-EC279AFB5B7A}"/>
    <cellStyle name="Cálculo 2 3 10 2" xfId="42898" xr:uid="{F9B7868C-A885-4028-88A9-40B95DDED45B}"/>
    <cellStyle name="Cálculo 2 3 10 3" xfId="22827" xr:uid="{462A333B-B3D7-43C5-A9C8-342FDA231634}"/>
    <cellStyle name="Cálculo 2 3 11" xfId="13425" xr:uid="{C02945DA-1BCF-4589-A216-9B2FFA126D0E}"/>
    <cellStyle name="Cálculo 2 3 11 2" xfId="42735" xr:uid="{3E0D536C-4128-49DC-9123-1AB777805CE2}"/>
    <cellStyle name="Cálculo 2 3 11 3" xfId="41041" xr:uid="{0788653A-E36F-4699-B232-9B2308CFBA4D}"/>
    <cellStyle name="Cálculo 2 3 12" xfId="13991" xr:uid="{D447916A-107F-4731-A529-89DBA7A6044F}"/>
    <cellStyle name="Cálculo 2 3 12 2" xfId="43168" xr:uid="{3BE79BDB-6E23-4F4C-A7B3-72262941C147}"/>
    <cellStyle name="Cálculo 2 3 12 3" xfId="41052" xr:uid="{FAEFF164-6F2C-41EA-ADBF-23718C4889A2}"/>
    <cellStyle name="Cálculo 2 3 13" xfId="14876" xr:uid="{DA9CEE7C-8EB4-4EAA-856E-3D522C85766F}"/>
    <cellStyle name="Cálculo 2 3 13 2" xfId="43455" xr:uid="{473C91B5-1F0F-4D18-B70E-AD42EBE69D8A}"/>
    <cellStyle name="Cálculo 2 3 13 3" xfId="41133" xr:uid="{17AC96CA-F970-4B7E-A5A1-AF154D09E7E3}"/>
    <cellStyle name="Cálculo 2 3 14" xfId="41245" xr:uid="{20B49080-E5D6-47E5-8726-AB74F9EB1E7B}"/>
    <cellStyle name="Cálculo 2 3 15" xfId="15021" xr:uid="{C27FBD09-897B-4C86-9067-70F4D38E26DB}"/>
    <cellStyle name="Cálculo 2 3 16" xfId="45750" xr:uid="{3940B183-30BD-41FA-AC77-181DDE72F7FE}"/>
    <cellStyle name="Cálculo 2 3 2" xfId="1027" xr:uid="{B3C0F2EA-197D-40E2-9349-9DD45457CBB9}"/>
    <cellStyle name="Cálculo 2 3 2 10" xfId="21850" xr:uid="{D21CCD90-196C-4CB7-A500-9823B6C4A2D8}"/>
    <cellStyle name="Cálculo 2 3 2 11" xfId="21807" xr:uid="{85EC9CB2-A588-4996-A8C3-07E67324B51E}"/>
    <cellStyle name="Cálculo 2 3 2 12" xfId="41396" xr:uid="{30ABDF5B-2212-484C-8820-DCBDD188356D}"/>
    <cellStyle name="Cálculo 2 3 2 13" xfId="15175" xr:uid="{CB5248E7-2473-433F-83EC-C2A1FD5404EF}"/>
    <cellStyle name="Cálculo 2 3 2 2" xfId="1479" xr:uid="{6B88A600-4756-455E-BF35-BD2638721108}"/>
    <cellStyle name="Cálculo 2 3 2 2 2" xfId="10497" xr:uid="{86657142-2B6C-41C5-BD66-541109D57DE2}"/>
    <cellStyle name="Cálculo 2 3 2 2 2 2" xfId="26102" xr:uid="{99E33EB1-A289-43C3-B0F3-37D2828A51CF}"/>
    <cellStyle name="Cálculo 2 3 2 2 2 3" xfId="32177" xr:uid="{2DF1E511-0DB1-4E84-A742-3006A91491F8}"/>
    <cellStyle name="Cálculo 2 3 2 2 2 4" xfId="38140" xr:uid="{891ACDAF-D15B-416A-8C86-7E3113FC189D}"/>
    <cellStyle name="Cálculo 2 3 2 2 2 5" xfId="44164" xr:uid="{70D185FA-3C13-4E7B-8A54-5197667B1CAD}"/>
    <cellStyle name="Cálculo 2 3 2 2 2 6" xfId="18619" xr:uid="{FD9B76A3-CC06-475E-AF48-BFAE9985FDE8}"/>
    <cellStyle name="Cálculo 2 3 2 2 3" xfId="12342" xr:uid="{7DB610F5-D1D1-4B52-BD5D-86094A9DA36B}"/>
    <cellStyle name="Cálculo 2 3 2 2 3 2" xfId="27947" xr:uid="{F1E9654F-6C53-4A16-B588-AED687C15F7A}"/>
    <cellStyle name="Cálculo 2 3 2 2 3 3" xfId="33984" xr:uid="{1C858B4C-B999-46BA-B1FE-7E337BE894C1}"/>
    <cellStyle name="Cálculo 2 3 2 2 3 4" xfId="39945" xr:uid="{0303C8F9-9964-4EA3-82F2-5CE5B524529F}"/>
    <cellStyle name="Cálculo 2 3 2 2 3 5" xfId="45269" xr:uid="{34293782-C8A6-41D5-8DF2-708A21855A8B}"/>
    <cellStyle name="Cálculo 2 3 2 2 3 6" xfId="20464" xr:uid="{B9B544DD-E387-413A-95BE-C0DC52096290}"/>
    <cellStyle name="Cálculo 2 3 2 2 4" xfId="8090" xr:uid="{199F224F-EE93-4E2F-AB4E-4AE4FE41A986}"/>
    <cellStyle name="Cálculo 2 3 2 2 4 2" xfId="23702" xr:uid="{79397C56-154A-43CA-A106-22BEBC840AD2}"/>
    <cellStyle name="Cálculo 2 3 2 2 5" xfId="29826" xr:uid="{CA5517DD-7374-463E-BE08-8F4165C981CE}"/>
    <cellStyle name="Cálculo 2 3 2 2 6" xfId="35792" xr:uid="{03DC8E28-3965-44C0-8BCB-3038AF814205}"/>
    <cellStyle name="Cálculo 2 3 2 2 7" xfId="42104" xr:uid="{4EAB4186-8F78-4F55-A0E9-2700D3AF8433}"/>
    <cellStyle name="Cálculo 2 3 2 2 8" xfId="16223" xr:uid="{DB350F94-F615-40CC-A871-F0D80A30BDAC}"/>
    <cellStyle name="Cálculo 2 3 2 3" xfId="2514" xr:uid="{1701929F-347B-4A31-8E2D-E80EC1D3B39F}"/>
    <cellStyle name="Cálculo 2 3 2 3 2" xfId="9906" xr:uid="{557408E1-5F6D-4780-B9BD-CD39198EAE55}"/>
    <cellStyle name="Cálculo 2 3 2 3 2 2" xfId="25511" xr:uid="{1DEE946F-06C0-4AC3-9200-35E464DF26A4}"/>
    <cellStyle name="Cálculo 2 3 2 3 2 3" xfId="31590" xr:uid="{FFE63421-B55B-4B32-B244-BC8CB8633DE1}"/>
    <cellStyle name="Cálculo 2 3 2 3 2 4" xfId="37553" xr:uid="{2545D11D-4D74-4BD0-A3AB-3AD6A867E418}"/>
    <cellStyle name="Cálculo 2 3 2 3 2 5" xfId="44255" xr:uid="{BF44D2E0-C595-4B03-B6DB-148AFB193EED}"/>
    <cellStyle name="Cálculo 2 3 2 3 2 6" xfId="18028" xr:uid="{0F067B35-7EEB-4FAF-B596-573DC36A2F4A}"/>
    <cellStyle name="Cálculo 2 3 2 3 3" xfId="11751" xr:uid="{253ECAA2-6BB7-4800-A3F7-48C6E5E611E0}"/>
    <cellStyle name="Cálculo 2 3 2 3 3 2" xfId="27356" xr:uid="{492635A0-C712-4D29-A10D-20D17DFDC161}"/>
    <cellStyle name="Cálculo 2 3 2 3 3 3" xfId="33397" xr:uid="{D05E01FF-FE99-4739-9F1B-34B08270625F}"/>
    <cellStyle name="Cálculo 2 3 2 3 3 4" xfId="39358" xr:uid="{C14FA389-E307-4DC2-BE92-A7E6CAC33211}"/>
    <cellStyle name="Cálculo 2 3 2 3 3 5" xfId="45360" xr:uid="{CBF76452-3301-463C-8713-D79DB4DDBD83}"/>
    <cellStyle name="Cálculo 2 3 2 3 3 6" xfId="19873" xr:uid="{4AD906F8-992B-4140-9D0F-20B3855C0EDC}"/>
    <cellStyle name="Cálculo 2 3 2 3 4" xfId="7498" xr:uid="{9D3034F2-A682-4DAD-81E7-FCB49880B084}"/>
    <cellStyle name="Cálculo 2 3 2 3 4 2" xfId="23110" xr:uid="{542DC128-D849-432D-A48E-31155B3985E9}"/>
    <cellStyle name="Cálculo 2 3 2 3 5" xfId="29239" xr:uid="{84D1EC70-2D39-4CF7-BB2D-8E67C4D79765}"/>
    <cellStyle name="Cálculo 2 3 2 3 6" xfId="35205" xr:uid="{D7769162-5AC2-4998-A6A5-25B4177BB835}"/>
    <cellStyle name="Cálculo 2 3 2 3 7" xfId="42195" xr:uid="{B4484FC7-7A57-4870-9655-A4B14DFAD1E6}"/>
    <cellStyle name="Cálculo 2 3 2 3 8" xfId="15632" xr:uid="{1D98EA9F-F0FA-4686-A892-D2504EFBB726}"/>
    <cellStyle name="Cálculo 2 3 2 4" xfId="2780" xr:uid="{6AE85C43-A32A-47E4-98D0-2DFABFBCC322}"/>
    <cellStyle name="Cálculo 2 3 2 4 2" xfId="10208" xr:uid="{3742FE8D-4BF2-4E5B-91B0-62BB68570054}"/>
    <cellStyle name="Cálculo 2 3 2 4 2 2" xfId="25813" xr:uid="{16754A50-9F2D-462E-9479-D31788B233EA}"/>
    <cellStyle name="Cálculo 2 3 2 4 2 3" xfId="31891" xr:uid="{F9AE5198-541D-4F3B-891C-0122BEABDDCA}"/>
    <cellStyle name="Cálculo 2 3 2 4 2 4" xfId="37854" xr:uid="{51C14893-A763-49DF-8F23-A86B4BE350E1}"/>
    <cellStyle name="Cálculo 2 3 2 4 2 5" xfId="43713" xr:uid="{D0F50F31-000B-42E0-AA20-7C21D6FB1ECF}"/>
    <cellStyle name="Cálculo 2 3 2 4 2 6" xfId="18330" xr:uid="{695F8638-530D-4AFD-B85C-D19E32B042EE}"/>
    <cellStyle name="Cálculo 2 3 2 4 3" xfId="12053" xr:uid="{36DE14D3-9407-480F-9B63-D21505A8E752}"/>
    <cellStyle name="Cálculo 2 3 2 4 3 2" xfId="27658" xr:uid="{E43F7967-1C3F-44A5-9D20-BBCDB86D5C8E}"/>
    <cellStyle name="Cálculo 2 3 2 4 3 3" xfId="33698" xr:uid="{DDA492EE-37BD-48D1-8D94-3D41F00F2146}"/>
    <cellStyle name="Cálculo 2 3 2 4 3 4" xfId="39659" xr:uid="{035E5265-5E9B-403C-8939-85E10D7033ED}"/>
    <cellStyle name="Cálculo 2 3 2 4 3 5" xfId="44818" xr:uid="{EBE6C27C-FEC7-49F0-9556-5352AE8C712E}"/>
    <cellStyle name="Cálculo 2 3 2 4 3 6" xfId="20175" xr:uid="{3508F4B3-4F11-451D-8BAD-A1C70BF204C1}"/>
    <cellStyle name="Cálculo 2 3 2 4 4" xfId="7800" xr:uid="{1916CFDF-08FC-4C15-BE7C-6159D9FE6DC4}"/>
    <cellStyle name="Cálculo 2 3 2 4 4 2" xfId="23412" xr:uid="{8DB8FC08-33F0-4E46-8B38-3AA6C776B643}"/>
    <cellStyle name="Cálculo 2 3 2 4 5" xfId="29540" xr:uid="{041385D1-4CE5-4672-8414-2235BD2EB1BE}"/>
    <cellStyle name="Cálculo 2 3 2 4 6" xfId="35506" xr:uid="{A5580F52-A6A6-44B6-B40D-7ED2ACBF4227}"/>
    <cellStyle name="Cálculo 2 3 2 4 7" xfId="41653" xr:uid="{57BE16FC-B787-4EE5-BCEB-F66EEDC544D0}"/>
    <cellStyle name="Cálculo 2 3 2 4 8" xfId="15934" xr:uid="{24FC0411-EFE8-4631-8F81-18DB74F60B4D}"/>
    <cellStyle name="Cálculo 2 3 2 5" xfId="3063" xr:uid="{D0E9FCAD-3B6D-4809-B59C-14E7DD4567BA}"/>
    <cellStyle name="Cálculo 2 3 2 5 2" xfId="10939" xr:uid="{F7CA41F0-6489-4B7F-96D5-E661FDD40D1E}"/>
    <cellStyle name="Cálculo 2 3 2 5 2 2" xfId="26544" xr:uid="{468219BA-C3A2-44F2-9CC1-CE62D0FD7DA6}"/>
    <cellStyle name="Cálculo 2 3 2 5 2 3" xfId="32614" xr:uid="{4D91017D-8E85-48CC-BE44-1355E1001DE0}"/>
    <cellStyle name="Cálculo 2 3 2 5 2 4" xfId="38576" xr:uid="{D4E92D48-0AB3-4529-B364-66FEAC64E08C}"/>
    <cellStyle name="Cálculo 2 3 2 5 2 5" xfId="19061" xr:uid="{11491474-6062-47FF-8ABD-E64EC9904B4B}"/>
    <cellStyle name="Cálculo 2 3 2 5 3" xfId="12784" xr:uid="{13107300-556B-4762-B158-67FA22DE5D82}"/>
    <cellStyle name="Cálculo 2 3 2 5 3 2" xfId="28389" xr:uid="{0CA504BB-7371-4078-80B4-86748D1E0415}"/>
    <cellStyle name="Cálculo 2 3 2 5 3 3" xfId="34420" xr:uid="{F78C3623-9FE0-4A53-A143-277BA0FB41F2}"/>
    <cellStyle name="Cálculo 2 3 2 5 3 4" xfId="40381" xr:uid="{CC49A5C0-AD91-4A9B-96B0-7834E2778C63}"/>
    <cellStyle name="Cálculo 2 3 2 5 3 5" xfId="20906" xr:uid="{34363E64-EEBC-4FE1-89E4-6A2FF4F2AB36}"/>
    <cellStyle name="Cálculo 2 3 2 5 4" xfId="8532" xr:uid="{C4A2DCD7-2382-4615-823F-E70F94547929}"/>
    <cellStyle name="Cálculo 2 3 2 5 4 2" xfId="24144" xr:uid="{37532182-3A29-4264-B8E8-EA46F8CB206D}"/>
    <cellStyle name="Cálculo 2 3 2 5 5" xfId="30263" xr:uid="{222EC74B-CC47-45AA-9864-B4B2512D04F2}"/>
    <cellStyle name="Cálculo 2 3 2 5 6" xfId="36228" xr:uid="{6FC50C97-4816-493E-A065-E385DC400716}"/>
    <cellStyle name="Cálculo 2 3 2 5 7" xfId="43322" xr:uid="{BE2833C0-401C-42FB-ABA3-4882D1150199}"/>
    <cellStyle name="Cálculo 2 3 2 5 8" xfId="16665" xr:uid="{D48AF10D-C7C4-4E94-9BC3-46CEACDA7BC9}"/>
    <cellStyle name="Cálculo 2 3 2 6" xfId="3351" xr:uid="{9CB27941-0AA6-4ED0-82B3-29A4570BBA06}"/>
    <cellStyle name="Cálculo 2 3 2 6 2" xfId="9380" xr:uid="{8D28A9B9-F0BF-45F3-863C-D362E4AA02FC}"/>
    <cellStyle name="Cálculo 2 3 2 6 2 2" xfId="24985" xr:uid="{935AED31-D9BD-41B1-BBFD-F1D6AF2399D4}"/>
    <cellStyle name="Cálculo 2 3 2 6 3" xfId="31078" xr:uid="{26F72570-C061-47DB-9A2C-D6C5F5FBC38C}"/>
    <cellStyle name="Cálculo 2 3 2 6 4" xfId="37041" xr:uid="{1BF33053-7443-4D12-8626-7CF6A7D750AC}"/>
    <cellStyle name="Cálculo 2 3 2 6 5" xfId="43407" xr:uid="{4E56FD8F-A762-4952-A061-4F7BC1386C27}"/>
    <cellStyle name="Cálculo 2 3 2 6 6" xfId="17504" xr:uid="{8FCB5EFD-9A25-42FD-9AB5-580E7159862B}"/>
    <cellStyle name="Cálculo 2 3 2 7" xfId="3428" xr:uid="{FC0772A1-BC19-46D6-A29B-23A09CE77AF4}"/>
    <cellStyle name="Cálculo 2 3 2 7 2" xfId="9137" xr:uid="{1E4851C5-4051-4341-9D0C-FBDECCA42511}"/>
    <cellStyle name="Cálculo 2 3 2 7 2 2" xfId="24742" xr:uid="{F511D18F-6C8E-4F8A-82C6-3E0713999A5F}"/>
    <cellStyle name="Cálculo 2 3 2 7 3" xfId="30836" xr:uid="{B03BFB62-3AEB-47BE-88DE-2FBDFD864635}"/>
    <cellStyle name="Cálculo 2 3 2 7 4" xfId="36799" xr:uid="{BC4CE885-E47D-44D5-9AB3-93E36C8201A4}"/>
    <cellStyle name="Cálculo 2 3 2 7 5" xfId="17261" xr:uid="{A24B9705-BE98-4CE0-8070-3313D0834073}"/>
    <cellStyle name="Cálculo 2 3 2 8" xfId="5975" xr:uid="{1FAFC182-979C-4873-BD90-85D4A277DB72}"/>
    <cellStyle name="Cálculo 2 3 2 8 2" xfId="21510" xr:uid="{F345910D-5BA3-4028-A012-5E5E538E042F}"/>
    <cellStyle name="Cálculo 2 3 2 9" xfId="22334" xr:uid="{DE15EFA0-2DBD-482C-B7B1-2681AEAF6A94}"/>
    <cellStyle name="Cálculo 2 3 3" xfId="1076" xr:uid="{B039D547-72D7-497D-B1EC-81ACFC7EF800}"/>
    <cellStyle name="Cálculo 2 3 3 10" xfId="22458" xr:uid="{77B44377-3687-4BA5-ABFA-5E65DB89D8F9}"/>
    <cellStyle name="Cálculo 2 3 3 11" xfId="22453" xr:uid="{83AE7D90-EC0A-4174-9F3D-2013F9BD1B38}"/>
    <cellStyle name="Cálculo 2 3 3 12" xfId="41452" xr:uid="{9D98AE58-09FC-44F3-8F6B-EAA3CBC1ACF4}"/>
    <cellStyle name="Cálculo 2 3 3 13" xfId="15232" xr:uid="{DA4BFF2E-D1C3-415A-9C0B-19736ABEE61C}"/>
    <cellStyle name="Cálculo 2 3 3 2" xfId="8195" xr:uid="{A4086129-2A06-4F3F-80D3-D4C97D57805E}"/>
    <cellStyle name="Cálculo 2 3 3 2 2" xfId="10602" xr:uid="{8D43342A-64DE-469C-91F1-9F3C7ABE3F2B}"/>
    <cellStyle name="Cálculo 2 3 3 2 2 2" xfId="26207" xr:uid="{1996AC3C-A502-4F02-826B-A99DEBEFE497}"/>
    <cellStyle name="Cálculo 2 3 3 2 2 3" xfId="32281" xr:uid="{A3330870-41A5-4DBA-9EA1-A1D924189E76}"/>
    <cellStyle name="Cálculo 2 3 3 2 2 4" xfId="38244" xr:uid="{2FAC7EEE-7770-4A8C-9B77-978E7E84F941}"/>
    <cellStyle name="Cálculo 2 3 3 2 2 5" xfId="44229" xr:uid="{4D5CBDD9-3DED-46CC-909F-7F3CE0333E95}"/>
    <cellStyle name="Cálculo 2 3 3 2 2 6" xfId="18724" xr:uid="{B6889AE7-638D-41E3-B8F3-814FD57E25DE}"/>
    <cellStyle name="Cálculo 2 3 3 2 3" xfId="12447" xr:uid="{1A41BAC0-93F9-4A43-9CAB-1FBA48FD3D52}"/>
    <cellStyle name="Cálculo 2 3 3 2 3 2" xfId="28052" xr:uid="{14FC1CE1-F5AE-414C-8F88-32588B92A532}"/>
    <cellStyle name="Cálculo 2 3 3 2 3 3" xfId="34088" xr:uid="{EB469628-C182-4D67-A82C-AB219024DECF}"/>
    <cellStyle name="Cálculo 2 3 3 2 3 4" xfId="40049" xr:uid="{CD05475A-F3A7-4920-A207-9C06E4F7C49A}"/>
    <cellStyle name="Cálculo 2 3 3 2 3 5" xfId="45334" xr:uid="{E69ABFA1-4803-4F0A-887A-53BB58F7756F}"/>
    <cellStyle name="Cálculo 2 3 3 2 3 6" xfId="20569" xr:uid="{3727FED0-15F9-4A50-BF79-3AD75EC67096}"/>
    <cellStyle name="Cálculo 2 3 3 2 4" xfId="23807" xr:uid="{1E5CFE7B-EC60-4D4F-9438-615BC6E17113}"/>
    <cellStyle name="Cálculo 2 3 3 2 5" xfId="29930" xr:uid="{7F6604F5-BE3C-4A74-9AE2-CA186B8BA70A}"/>
    <cellStyle name="Cálculo 2 3 3 2 6" xfId="35896" xr:uid="{6CD2AF7E-362D-431F-9F26-D6119E5FCA35}"/>
    <cellStyle name="Cálculo 2 3 3 2 7" xfId="42169" xr:uid="{8843561D-554D-4139-BB3F-ED8EB91F4C48}"/>
    <cellStyle name="Cálculo 2 3 3 2 8" xfId="16328" xr:uid="{B1D4CD5A-1D47-4EF5-A6AA-3190AB475946}"/>
    <cellStyle name="Cálculo 2 3 3 3" xfId="7279" xr:uid="{F065BF6E-AA12-4F5E-AB18-B4914AB9A9C6}"/>
    <cellStyle name="Cálculo 2 3 3 3 2" xfId="9687" xr:uid="{10F0F54F-0D09-4D0E-A0C8-93FF6731EED8}"/>
    <cellStyle name="Cálculo 2 3 3 3 2 2" xfId="25292" xr:uid="{2079F781-0243-40AE-87FD-B4CF797FCA71}"/>
    <cellStyle name="Cálculo 2 3 3 3 2 3" xfId="31374" xr:uid="{1376F25F-8207-40AE-8709-B6AA9D79895B}"/>
    <cellStyle name="Cálculo 2 3 3 3 2 4" xfId="37337" xr:uid="{30A02C88-2F8A-4167-B0A1-8D9D77D1B433}"/>
    <cellStyle name="Cálculo 2 3 3 3 2 5" xfId="44216" xr:uid="{9559E21A-6DC3-46DB-BA5C-85797F876002}"/>
    <cellStyle name="Cálculo 2 3 3 3 2 6" xfId="17811" xr:uid="{C0833E88-47D8-4024-81E5-3AE84AFB1A11}"/>
    <cellStyle name="Cálculo 2 3 3 3 3" xfId="11534" xr:uid="{93DA2EA5-D688-4F11-8313-822338C6426F}"/>
    <cellStyle name="Cálculo 2 3 3 3 3 2" xfId="27139" xr:uid="{E394BF86-65D1-470F-BA35-C3ED21D57118}"/>
    <cellStyle name="Cálculo 2 3 3 3 3 3" xfId="33181" xr:uid="{9D1E180E-B6AD-4996-8BC0-7A63FE7D2C76}"/>
    <cellStyle name="Cálculo 2 3 3 3 3 4" xfId="39142" xr:uid="{092CD273-83FD-46E9-96DC-DD0180762EE6}"/>
    <cellStyle name="Cálculo 2 3 3 3 3 5" xfId="45321" xr:uid="{B79C67F8-CCDB-4622-AE29-9835C5388025}"/>
    <cellStyle name="Cálculo 2 3 3 3 3 6" xfId="19656" xr:uid="{A0C073FC-06D6-4746-8DD9-D11FE3566F0D}"/>
    <cellStyle name="Cálculo 2 3 3 3 4" xfId="22891" xr:uid="{80372834-5BFE-4875-B134-260A993E36E8}"/>
    <cellStyle name="Cálculo 2 3 3 3 5" xfId="29023" xr:uid="{77C83F34-1CE1-4779-8053-64CB3C2C9064}"/>
    <cellStyle name="Cálculo 2 3 3 3 6" xfId="34989" xr:uid="{DBF48584-96AB-4D90-B100-CDB82A2EDD34}"/>
    <cellStyle name="Cálculo 2 3 3 3 7" xfId="42156" xr:uid="{C912DAB4-55BE-4D5F-9B98-F5F2EEB8608F}"/>
    <cellStyle name="Cálculo 2 3 3 3 8" xfId="15415" xr:uid="{C699BCEC-ABB7-4E99-B0CA-C05DB39215F5}"/>
    <cellStyle name="Cálculo 2 3 3 4" xfId="7834" xr:uid="{FBB8752C-7CCC-44D6-A4CA-8F54B3074A98}"/>
    <cellStyle name="Cálculo 2 3 3 4 2" xfId="10242" xr:uid="{327078E9-7A04-482C-866A-B814228DF24E}"/>
    <cellStyle name="Cálculo 2 3 3 4 2 2" xfId="25847" xr:uid="{9F531CE5-1B65-44C8-90BB-5E2B457DCA03}"/>
    <cellStyle name="Cálculo 2 3 3 4 2 3" xfId="31925" xr:uid="{FD8BA807-08F1-4CAE-A858-138923EF8C8C}"/>
    <cellStyle name="Cálculo 2 3 3 4 2 4" xfId="37888" xr:uid="{86FEDE84-EA8F-4CDF-8EBD-0130B1914A7F}"/>
    <cellStyle name="Cálculo 2 3 3 4 2 5" xfId="18364" xr:uid="{4495ED89-6C14-4112-8320-77F78E280083}"/>
    <cellStyle name="Cálculo 2 3 3 4 3" xfId="12087" xr:uid="{37EA496E-68BB-4F4B-9AA9-971248E927EE}"/>
    <cellStyle name="Cálculo 2 3 3 4 3 2" xfId="27692" xr:uid="{A8004883-84BA-41DF-AAC7-D03BE4E8986B}"/>
    <cellStyle name="Cálculo 2 3 3 4 3 3" xfId="33732" xr:uid="{5BCF0E28-F728-4A18-BF79-E6F636DB3E09}"/>
    <cellStyle name="Cálculo 2 3 3 4 3 4" xfId="39693" xr:uid="{923DBBA8-11B4-4C9C-AF7A-C8D6B10140B8}"/>
    <cellStyle name="Cálculo 2 3 3 4 3 5" xfId="20209" xr:uid="{86043894-AFF4-4077-B993-FCCB17E3618A}"/>
    <cellStyle name="Cálculo 2 3 3 4 4" xfId="23446" xr:uid="{86C3068A-E7F5-43C9-91E7-5E5C5E08EE06}"/>
    <cellStyle name="Cálculo 2 3 3 4 5" xfId="29574" xr:uid="{BED0A710-8899-40FE-BE64-F520D0F0566B}"/>
    <cellStyle name="Cálculo 2 3 3 4 6" xfId="35540" xr:uid="{EDFD03F1-12B8-4935-A658-C11E61D38AF4}"/>
    <cellStyle name="Cálculo 2 3 3 4 7" xfId="43384" xr:uid="{C8744332-F703-43DE-AC04-53CBCAB32F01}"/>
    <cellStyle name="Cálculo 2 3 3 4 8" xfId="15968" xr:uid="{47DC135C-01F3-4526-99AF-02D22CE1745E}"/>
    <cellStyle name="Cálculo 2 3 3 5" xfId="7635" xr:uid="{7B9D9FA2-4577-400B-8CCB-43B5F4A2D8BC}"/>
    <cellStyle name="Cálculo 2 3 3 5 2" xfId="10043" xr:uid="{D8FD0B71-27CB-40F7-B07A-52C3B99BAC5E}"/>
    <cellStyle name="Cálculo 2 3 3 5 2 2" xfId="25648" xr:uid="{35EC602E-4AFC-4C08-BFB2-D78FF1A7F8ED}"/>
    <cellStyle name="Cálculo 2 3 3 5 2 3" xfId="31726" xr:uid="{813D6AAB-9B0F-4797-B584-E17FEA07DE9C}"/>
    <cellStyle name="Cálculo 2 3 3 5 2 4" xfId="37689" xr:uid="{AEEA6E17-E47F-4DAB-B948-A2B2B16D788D}"/>
    <cellStyle name="Cálculo 2 3 3 5 2 5" xfId="18165" xr:uid="{3F0CB994-DBE6-47A9-B84E-50C7A4E09084}"/>
    <cellStyle name="Cálculo 2 3 3 5 3" xfId="11888" xr:uid="{BFA903FC-61C0-45D2-93E2-902404F7841B}"/>
    <cellStyle name="Cálculo 2 3 3 5 3 2" xfId="27493" xr:uid="{2767129C-139F-4D37-B17C-699AAD81805E}"/>
    <cellStyle name="Cálculo 2 3 3 5 3 3" xfId="33533" xr:uid="{A45B6746-7D4F-4A3D-8BFC-39C5D19ED551}"/>
    <cellStyle name="Cálculo 2 3 3 5 3 4" xfId="39494" xr:uid="{E02F5998-38A1-4D03-ACBE-2C62173C55FD}"/>
    <cellStyle name="Cálculo 2 3 3 5 3 5" xfId="20010" xr:uid="{7BCECF4A-240E-4B17-B732-C7D9133BDB19}"/>
    <cellStyle name="Cálculo 2 3 3 5 4" xfId="23247" xr:uid="{655A5FC3-ED34-4ECA-AB99-D8BA7570AA5F}"/>
    <cellStyle name="Cálculo 2 3 3 5 5" xfId="29375" xr:uid="{3AE1057D-2C5C-4807-B106-0A1B6FDABA1F}"/>
    <cellStyle name="Cálculo 2 3 3 5 6" xfId="35341" xr:uid="{E0B25DF3-30B3-463E-8048-6D86E0C59BCA}"/>
    <cellStyle name="Cálculo 2 3 3 5 7" xfId="43374" xr:uid="{DB5950EE-9F57-4270-B2F9-0BBF7B420A2F}"/>
    <cellStyle name="Cálculo 2 3 3 5 8" xfId="15769" xr:uid="{3D2288CC-24D8-4913-B2E9-D2A8210011E7}"/>
    <cellStyle name="Cálculo 2 3 3 6" xfId="9461" xr:uid="{0B237F55-27A2-4702-B57F-5E81BE836EF2}"/>
    <cellStyle name="Cálculo 2 3 3 6 2" xfId="25066" xr:uid="{7FF8349D-0B47-4B13-902A-9F5D66D09646}"/>
    <cellStyle name="Cálculo 2 3 3 6 3" xfId="31158" xr:uid="{F0E26AC2-1BBE-45B4-A96D-C1054DFFB2E3}"/>
    <cellStyle name="Cálculo 2 3 3 6 4" xfId="37121" xr:uid="{51ECEB4B-D88A-4EA7-A114-D4AF987EDC4A}"/>
    <cellStyle name="Cálculo 2 3 3 6 5" xfId="17585" xr:uid="{82B20C23-B7EC-4BCD-AF28-1B782E6F5525}"/>
    <cellStyle name="Cálculo 2 3 3 7" xfId="9467" xr:uid="{56074F68-3401-4432-B7A5-6CA589A3F1D4}"/>
    <cellStyle name="Cálculo 2 3 3 7 2" xfId="25072" xr:uid="{04D6099A-420B-4D6B-96B7-1A603DBE1CB6}"/>
    <cellStyle name="Cálculo 2 3 3 7 3" xfId="31164" xr:uid="{AFE7E8B4-7488-4D92-B180-4A4090EB6013}"/>
    <cellStyle name="Cálculo 2 3 3 7 4" xfId="37127" xr:uid="{3CDBE34B-785B-4297-9AE7-3542B0B96245}"/>
    <cellStyle name="Cálculo 2 3 3 7 5" xfId="17591" xr:uid="{F0B395C7-721D-4ECB-B3DC-97D5FA00ECCB}"/>
    <cellStyle name="Cálculo 2 3 3 8" xfId="6106" xr:uid="{58DF1BDA-C855-4CB0-83F1-5DBA867373F4}"/>
    <cellStyle name="Cálculo 2 3 3 8 2" xfId="21567" xr:uid="{9BEB64C5-0678-4145-969A-7DE62F26AA9E}"/>
    <cellStyle name="Cálculo 2 3 3 9" xfId="22430" xr:uid="{AC2692CA-5DCF-4261-BC16-09FFA3834C29}"/>
    <cellStyle name="Cálculo 2 3 4" xfId="1437" xr:uid="{66B86231-309B-4BB7-AFB2-A81A78818AD5}"/>
    <cellStyle name="Cálculo 2 3 4 10" xfId="28906" xr:uid="{5543EEDB-007F-4F6F-88C0-CCCA5AFABFBF}"/>
    <cellStyle name="Cálculo 2 3 4 11" xfId="34890" xr:uid="{17291036-9BAF-474B-9355-D459253C8843}"/>
    <cellStyle name="Cálculo 2 3 4 12" xfId="41525" xr:uid="{E219FA89-4071-4E3D-85C7-626200D4BE0A}"/>
    <cellStyle name="Cálculo 2 3 4 13" xfId="15310" xr:uid="{3BCD472D-FB0D-4080-BE4E-56E6D7387A6D}"/>
    <cellStyle name="Cálculo 2 3 4 2" xfId="8548" xr:uid="{42398695-65FC-40CE-82E0-541C1FE0E347}"/>
    <cellStyle name="Cálculo 2 3 4 2 2" xfId="10955" xr:uid="{7316E4BD-E600-4D15-8512-5753DC88A3C8}"/>
    <cellStyle name="Cálculo 2 3 4 2 2 2" xfId="26560" xr:uid="{99CB4497-8022-438F-B915-E3887757E6F3}"/>
    <cellStyle name="Cálculo 2 3 4 2 2 3" xfId="32630" xr:uid="{F5508C0C-FB80-4978-B7D8-68EE0891EED5}"/>
    <cellStyle name="Cálculo 2 3 4 2 2 4" xfId="38592" xr:uid="{5B1AF262-15B0-42D7-AC0C-41DCB3B6D8F2}"/>
    <cellStyle name="Cálculo 2 3 4 2 2 5" xfId="44460" xr:uid="{CA2B543F-3643-4D2B-8495-61B47E43C8BF}"/>
    <cellStyle name="Cálculo 2 3 4 2 2 6" xfId="19077" xr:uid="{5B54E0CE-09E3-485C-8D9A-0FC52CB733C2}"/>
    <cellStyle name="Cálculo 2 3 4 2 3" xfId="12800" xr:uid="{C3AA3B77-55B1-455B-86D0-511C08B0D018}"/>
    <cellStyle name="Cálculo 2 3 4 2 3 2" xfId="28405" xr:uid="{053C666E-F472-44B1-BD27-C448E3BC9AC6}"/>
    <cellStyle name="Cálculo 2 3 4 2 3 3" xfId="34436" xr:uid="{FB6FCBA8-7BE5-4E6D-97D2-0978A7E49A9B}"/>
    <cellStyle name="Cálculo 2 3 4 2 3 4" xfId="40397" xr:uid="{6DB9637B-3F77-44E2-A700-1F8F6669F749}"/>
    <cellStyle name="Cálculo 2 3 4 2 3 5" xfId="45565" xr:uid="{589E01AE-F5D5-43F0-AF47-8C22A33F071E}"/>
    <cellStyle name="Cálculo 2 3 4 2 3 6" xfId="20922" xr:uid="{BF273037-977D-4490-BD4A-D5302BADCB29}"/>
    <cellStyle name="Cálculo 2 3 4 2 4" xfId="24160" xr:uid="{920CD4C3-CC26-486F-8504-D22429EF3834}"/>
    <cellStyle name="Cálculo 2 3 4 2 5" xfId="30279" xr:uid="{A3399452-59EE-455E-B8F0-A0351B71DB41}"/>
    <cellStyle name="Cálculo 2 3 4 2 6" xfId="36244" xr:uid="{1B3FC463-C732-4ACC-B284-9909EAFDFEB9}"/>
    <cellStyle name="Cálculo 2 3 4 2 7" xfId="42400" xr:uid="{ECFF47E5-CB17-401D-85C4-07122016C326}"/>
    <cellStyle name="Cálculo 2 3 4 2 8" xfId="16681" xr:uid="{98685580-3FF5-4A3A-8E44-C6DCE72B6CBE}"/>
    <cellStyle name="Cálculo 2 3 4 3" xfId="8706" xr:uid="{DB30D622-B135-4F1F-AA1B-6B8D3F9A1EC8}"/>
    <cellStyle name="Cálculo 2 3 4 3 2" xfId="11112" xr:uid="{F0D0BE64-2765-479B-B8CB-9ABB9F83A940}"/>
    <cellStyle name="Cálculo 2 3 4 3 2 2" xfId="26717" xr:uid="{42330645-CC05-4107-AF00-CF85BB06979F}"/>
    <cellStyle name="Cálculo 2 3 4 3 2 3" xfId="32778" xr:uid="{BF7DCB60-4A1A-4C10-9EFB-3469ADA98E98}"/>
    <cellStyle name="Cálculo 2 3 4 3 2 4" xfId="38740" xr:uid="{67A743AA-DBC2-468D-A296-0790BC71735D}"/>
    <cellStyle name="Cálculo 2 3 4 3 2 5" xfId="44553" xr:uid="{8D4F0237-C675-4552-9FAB-FAA82B40C99D}"/>
    <cellStyle name="Cálculo 2 3 4 3 2 6" xfId="19234" xr:uid="{36F69097-0B4E-4200-9266-7364BF62D66E}"/>
    <cellStyle name="Cálculo 2 3 4 3 3" xfId="12957" xr:uid="{1E894C91-A213-4E47-9A55-2A4DC286A307}"/>
    <cellStyle name="Cálculo 2 3 4 3 3 2" xfId="28562" xr:uid="{028CA9F9-5FD6-44C1-ACA6-93AAD8743188}"/>
    <cellStyle name="Cálculo 2 3 4 3 3 3" xfId="34584" xr:uid="{1716CA58-9715-494F-8CBE-AF66BF14957F}"/>
    <cellStyle name="Cálculo 2 3 4 3 3 4" xfId="40545" xr:uid="{2B253980-30E6-4B28-8B22-C632FFF0EFAC}"/>
    <cellStyle name="Cálculo 2 3 4 3 3 5" xfId="45658" xr:uid="{56CDD2EA-6781-4535-B165-8BFE0A2AA852}"/>
    <cellStyle name="Cálculo 2 3 4 3 3 6" xfId="21079" xr:uid="{7EDD09C9-62CC-4FC2-A030-2986A31AA0D3}"/>
    <cellStyle name="Cálculo 2 3 4 3 4" xfId="24318" xr:uid="{0F863F03-2D61-432B-AFAF-E6EF3F81B196}"/>
    <cellStyle name="Cálculo 2 3 4 3 5" xfId="30427" xr:uid="{B961E7EF-D197-4ABD-B586-173468F0FC04}"/>
    <cellStyle name="Cálculo 2 3 4 3 6" xfId="36392" xr:uid="{93E7156D-D7DF-4E05-A4C9-9F3D3025F024}"/>
    <cellStyle name="Cálculo 2 3 4 3 7" xfId="42493" xr:uid="{F633EFF9-4725-4427-AC99-5213B0608966}"/>
    <cellStyle name="Cálculo 2 3 4 3 8" xfId="16838" xr:uid="{C21846DC-B8BC-47BA-9F07-4E2221A2DCA9}"/>
    <cellStyle name="Cálculo 2 3 4 4" xfId="8846" xr:uid="{7A315247-F5DD-442A-AF15-17780A9C3AA6}"/>
    <cellStyle name="Cálculo 2 3 4 4 2" xfId="11252" xr:uid="{9F32824A-053D-4804-AA11-05B2229127F4}"/>
    <cellStyle name="Cálculo 2 3 4 4 2 2" xfId="26857" xr:uid="{3CBF06A0-BEE1-4B26-872E-888FF669D42A}"/>
    <cellStyle name="Cálculo 2 3 4 4 2 3" xfId="32910" xr:uid="{23829667-0F1A-4C4F-9AEF-BACED5A8AA4A}"/>
    <cellStyle name="Cálculo 2 3 4 4 2 4" xfId="38872" xr:uid="{C2E2D44B-2238-452B-8D3F-0E6F283B25A4}"/>
    <cellStyle name="Cálculo 2 3 4 4 2 5" xfId="44595" xr:uid="{6938773F-2435-4018-8BB6-8A4AAC4318ED}"/>
    <cellStyle name="Cálculo 2 3 4 4 2 6" xfId="19374" xr:uid="{57AFDFCC-C571-494E-9F5B-731E555CFCD6}"/>
    <cellStyle name="Cálculo 2 3 4 4 3" xfId="13097" xr:uid="{8CB16BC8-5921-4D10-B229-DA9F0725BB18}"/>
    <cellStyle name="Cálculo 2 3 4 4 3 2" xfId="28702" xr:uid="{5EC6257C-1DCA-471A-80E1-7519FF1EC96F}"/>
    <cellStyle name="Cálculo 2 3 4 4 3 3" xfId="34716" xr:uid="{A71EF95F-D6A1-4722-857A-25E1AF3BE45D}"/>
    <cellStyle name="Cálculo 2 3 4 4 3 4" xfId="40677" xr:uid="{105038D6-EF0B-457E-9993-D9D8F5984F22}"/>
    <cellStyle name="Cálculo 2 3 4 4 3 5" xfId="45700" xr:uid="{694D3FBF-FB1B-4DC1-8790-A8208C4E2576}"/>
    <cellStyle name="Cálculo 2 3 4 4 3 6" xfId="21219" xr:uid="{907DC8DE-F1DF-4E13-A019-EFA8601B5059}"/>
    <cellStyle name="Cálculo 2 3 4 4 4" xfId="24458" xr:uid="{8AB9089B-8EB3-43B7-895E-955A84C9CDCF}"/>
    <cellStyle name="Cálculo 2 3 4 4 5" xfId="30559" xr:uid="{69A7465C-B08F-4665-B7DE-9045DD912890}"/>
    <cellStyle name="Cálculo 2 3 4 4 6" xfId="36524" xr:uid="{33F016BB-B131-4C8E-94B1-833AC107CB8A}"/>
    <cellStyle name="Cálculo 2 3 4 4 7" xfId="42535" xr:uid="{C08B244F-EAAC-40FE-ABAF-79CB8F89FD66}"/>
    <cellStyle name="Cálculo 2 3 4 4 8" xfId="16978" xr:uid="{5F4A94C4-CAD0-438C-A155-2E11D1A60836}"/>
    <cellStyle name="Cálculo 2 3 4 5" xfId="8944" xr:uid="{4415D7BA-5F90-4030-A86A-8B46E3B41BBD}"/>
    <cellStyle name="Cálculo 2 3 4 5 2" xfId="11350" xr:uid="{5AF5102C-D77E-404B-8816-84502656AC0B}"/>
    <cellStyle name="Cálculo 2 3 4 5 2 2" xfId="26955" xr:uid="{C0BD41D2-FAF4-4048-B482-CD3C91016611}"/>
    <cellStyle name="Cálculo 2 3 4 5 2 3" xfId="33000" xr:uid="{7315012C-3962-4A29-802A-458430B448EB}"/>
    <cellStyle name="Cálculo 2 3 4 5 2 4" xfId="38962" xr:uid="{6149CF79-3081-4F53-B7AA-5A2F406AC8EA}"/>
    <cellStyle name="Cálculo 2 3 4 5 2 5" xfId="19472" xr:uid="{DFFEDB98-9B3B-4BAC-8519-4252E47D604B}"/>
    <cellStyle name="Cálculo 2 3 4 5 3" xfId="13195" xr:uid="{D136DAFC-A69D-4AFE-A4B7-F9B06BC9CB7D}"/>
    <cellStyle name="Cálculo 2 3 4 5 3 2" xfId="28800" xr:uid="{D1817A10-AF9D-46B2-B6B5-3816B00605ED}"/>
    <cellStyle name="Cálculo 2 3 4 5 3 3" xfId="34806" xr:uid="{B01F01F9-C02C-4821-BC2C-D3E9871CE713}"/>
    <cellStyle name="Cálculo 2 3 4 5 3 4" xfId="40767" xr:uid="{63C2661E-FC53-46E1-BE1E-7F9401691AA4}"/>
    <cellStyle name="Cálculo 2 3 4 5 3 5" xfId="21317" xr:uid="{B9E6E6C5-AAD9-4DB5-9E7D-16B5789C7480}"/>
    <cellStyle name="Cálculo 2 3 4 5 4" xfId="24556" xr:uid="{BF24F591-1682-4FC9-AA45-C14B01A0BA18}"/>
    <cellStyle name="Cálculo 2 3 4 5 5" xfId="30649" xr:uid="{30C532EB-FB40-410C-8504-BAEF50A3F5D4}"/>
    <cellStyle name="Cálculo 2 3 4 5 6" xfId="36614" xr:uid="{7F5E053E-E3CD-4055-847D-2C3A62A9D4CB}"/>
    <cellStyle name="Cálculo 2 3 4 5 7" xfId="43582" xr:uid="{9FDC989C-18C9-40BC-B6D1-2880238F0986}"/>
    <cellStyle name="Cálculo 2 3 4 5 8" xfId="17076" xr:uid="{AC5FEDF5-DE94-422B-BA7E-D7E426651A5C}"/>
    <cellStyle name="Cálculo 2 3 4 6" xfId="9579" xr:uid="{539A4EBD-EB44-4A75-9E67-C141E417BD63}"/>
    <cellStyle name="Cálculo 2 3 4 6 2" xfId="25184" xr:uid="{BF8EF14E-AA5B-470B-A68F-479B6AC7B14B}"/>
    <cellStyle name="Cálculo 2 3 4 6 3" xfId="31274" xr:uid="{CC306E8F-5945-450B-8E81-D443C807D029}"/>
    <cellStyle name="Cálculo 2 3 4 6 4" xfId="37237" xr:uid="{B6F16D36-614E-4EC5-8A70-9286842B21B1}"/>
    <cellStyle name="Cálculo 2 3 4 6 5" xfId="44690" xr:uid="{A7E9E6A2-8DA4-4B96-9D25-B951D475CF9E}"/>
    <cellStyle name="Cálculo 2 3 4 6 6" xfId="17703" xr:uid="{CDBD6918-87E4-4850-8635-7A358B8A66C9}"/>
    <cellStyle name="Cálculo 2 3 4 7" xfId="11433" xr:uid="{436B0317-3C6F-455E-9EEE-34B9360D63D9}"/>
    <cellStyle name="Cálculo 2 3 4 7 2" xfId="27038" xr:uid="{62B1159A-705E-4BBF-88B8-8463798224A2}"/>
    <cellStyle name="Cálculo 2 3 4 7 3" xfId="33083" xr:uid="{35CEF92B-9425-4926-9A5A-B66FE5292683}"/>
    <cellStyle name="Cálculo 2 3 4 7 4" xfId="39045" xr:uid="{B02CFAD6-B12A-4DD1-B7BD-D8096240E09D}"/>
    <cellStyle name="Cálculo 2 3 4 7 5" xfId="19555" xr:uid="{F8B7F8EF-DF6F-43BD-BCD1-3E77F4920952}"/>
    <cellStyle name="Cálculo 2 3 4 8" xfId="6957" xr:uid="{306D0372-1FD6-44C2-93EC-3092B7F0F0C2}"/>
    <cellStyle name="Cálculo 2 3 4 8 2" xfId="21643" xr:uid="{8AD50371-C365-4A67-83C1-6510B531A78B}"/>
    <cellStyle name="Cálculo 2 3 4 9" xfId="22769" xr:uid="{16B4432F-FD0B-49AA-958A-8191879FBC6E}"/>
    <cellStyle name="Cálculo 2 3 5" xfId="2104" xr:uid="{AAF6DD57-586D-4D0B-8743-8B3E15C315A3}"/>
    <cellStyle name="Cálculo 2 3 5 10" xfId="34934" xr:uid="{E5B56721-E285-4931-B7EE-663931EAA623}"/>
    <cellStyle name="Cálculo 2 3 5 11" xfId="41951" xr:uid="{30F8C764-B260-4328-B01F-DC0238671E7A}"/>
    <cellStyle name="Cálculo 2 3 5 12" xfId="15356" xr:uid="{F8EF755C-DF9A-4C95-AA3C-54DCFB88CB73}"/>
    <cellStyle name="Cálculo 2 3 5 2" xfId="8617" xr:uid="{83B57042-A508-4CCE-9309-7F7B7D5FAFBA}"/>
    <cellStyle name="Cálculo 2 3 5 2 2" xfId="11023" xr:uid="{C2CBE4B1-75BC-4D25-BF2C-0FD3ABBF89CC}"/>
    <cellStyle name="Cálculo 2 3 5 2 2 2" xfId="26628" xr:uid="{4D6231A0-86C0-41DF-9E1A-1F29739CAE94}"/>
    <cellStyle name="Cálculo 2 3 5 2 2 3" xfId="32694" xr:uid="{5280B09C-A6F4-4964-A98C-332BF5C59BFA}"/>
    <cellStyle name="Cálculo 2 3 5 2 2 4" xfId="38656" xr:uid="{3E6E3968-865F-4DDD-8EE0-9E1F6F059FC9}"/>
    <cellStyle name="Cálculo 2 3 5 2 2 5" xfId="19145" xr:uid="{296BC3E2-00C7-4187-A19B-67D9F5630A7E}"/>
    <cellStyle name="Cálculo 2 3 5 2 3" xfId="12868" xr:uid="{5BAB6BB7-86A8-4565-AA4A-1EBADB5C6280}"/>
    <cellStyle name="Cálculo 2 3 5 2 3 2" xfId="28473" xr:uid="{913508DB-1955-4DA2-8DBA-DC181E1EC512}"/>
    <cellStyle name="Cálculo 2 3 5 2 3 3" xfId="34500" xr:uid="{290C558D-C94A-4A83-BE4A-7D2FD99D8B59}"/>
    <cellStyle name="Cálculo 2 3 5 2 3 4" xfId="40461" xr:uid="{E1648A4F-00C7-4D76-849D-54E0A674B9EA}"/>
    <cellStyle name="Cálculo 2 3 5 2 3 5" xfId="20990" xr:uid="{457FD51E-EA49-458F-ABF4-6646EF129CC4}"/>
    <cellStyle name="Cálculo 2 3 5 2 4" xfId="24229" xr:uid="{91C02E0C-CCE4-4E6F-90DA-4832A9546665}"/>
    <cellStyle name="Cálculo 2 3 5 2 5" xfId="30343" xr:uid="{DAE47899-5A2F-4090-95BC-837B051908A2}"/>
    <cellStyle name="Cálculo 2 3 5 2 6" xfId="36308" xr:uid="{A1F3F4EA-9B6E-4FBD-9F2F-A6C344D48694}"/>
    <cellStyle name="Cálculo 2 3 5 2 7" xfId="44011" xr:uid="{8D8102B8-02DD-43BA-AEA1-818777F7D5D9}"/>
    <cellStyle name="Cálculo 2 3 5 2 8" xfId="16749" xr:uid="{80B936B0-94FD-4237-9BEC-BF78B869094D}"/>
    <cellStyle name="Cálculo 2 3 5 3" xfId="8767" xr:uid="{CCDA288A-8CEC-4606-896C-1899CC8A25E6}"/>
    <cellStyle name="Cálculo 2 3 5 3 2" xfId="11173" xr:uid="{0561442E-1DBC-412E-9B43-AD0B0CDD0715}"/>
    <cellStyle name="Cálculo 2 3 5 3 2 2" xfId="26778" xr:uid="{6652839E-B49A-46AB-80A5-579AFD8E8C3A}"/>
    <cellStyle name="Cálculo 2 3 5 3 2 3" xfId="32835" xr:uid="{7E8E6A91-94B1-4BD1-9638-507DD4E36BF3}"/>
    <cellStyle name="Cálculo 2 3 5 3 2 4" xfId="38797" xr:uid="{AE350585-CDAE-43B5-BB0D-5FD816EB7133}"/>
    <cellStyle name="Cálculo 2 3 5 3 2 5" xfId="19295" xr:uid="{8CE4CB3B-4793-4889-B90C-D7AD48E81550}"/>
    <cellStyle name="Cálculo 2 3 5 3 3" xfId="13018" xr:uid="{92DCAD1A-D28A-44B5-A4AF-8A34D8AD785E}"/>
    <cellStyle name="Cálculo 2 3 5 3 3 2" xfId="28623" xr:uid="{5BDC6A57-8976-45AE-8FBC-952B08EFFE80}"/>
    <cellStyle name="Cálculo 2 3 5 3 3 3" xfId="34641" xr:uid="{E37F9761-61EB-44C6-9F33-9EB5FB40330D}"/>
    <cellStyle name="Cálculo 2 3 5 3 3 4" xfId="40602" xr:uid="{8475ED18-60EF-415C-B738-C9D6A4328D15}"/>
    <cellStyle name="Cálculo 2 3 5 3 3 5" xfId="21140" xr:uid="{87113CB2-6ECA-4A23-8F54-78B705CC6300}"/>
    <cellStyle name="Cálculo 2 3 5 3 4" xfId="24379" xr:uid="{EC61C155-80DC-4C63-8156-3EA841C39639}"/>
    <cellStyle name="Cálculo 2 3 5 3 5" xfId="30484" xr:uid="{68D46E10-EA84-47DB-AB71-BFA0271775DF}"/>
    <cellStyle name="Cálculo 2 3 5 3 6" xfId="36449" xr:uid="{FD37517F-2AFA-48DE-9793-C829A4EAD60E}"/>
    <cellStyle name="Cálculo 2 3 5 3 7" xfId="45116" xr:uid="{933D7347-323D-4A3A-ACBD-88A886519AEF}"/>
    <cellStyle name="Cálculo 2 3 5 3 8" xfId="16899" xr:uid="{784D1A1D-38A6-4211-8B1C-3A16FB708CBF}"/>
    <cellStyle name="Cálculo 2 3 5 4" xfId="8893" xr:uid="{52F907B3-A4AA-45C6-99A7-7E1B9A605E28}"/>
    <cellStyle name="Cálculo 2 3 5 4 2" xfId="11299" xr:uid="{C2EB983F-6C32-4139-90F7-BD92340B735F}"/>
    <cellStyle name="Cálculo 2 3 5 4 2 2" xfId="26904" xr:uid="{E2060152-B9EE-4735-AC2E-E7910FCD716D}"/>
    <cellStyle name="Cálculo 2 3 5 4 2 3" xfId="32953" xr:uid="{BD3B7943-D7CE-4E10-A9EE-7800177578F1}"/>
    <cellStyle name="Cálculo 2 3 5 4 2 4" xfId="38915" xr:uid="{554D0AA8-AC99-4EC3-8A67-CA7D8138D72A}"/>
    <cellStyle name="Cálculo 2 3 5 4 2 5" xfId="19421" xr:uid="{3EC8C716-DE84-4DF0-86BD-C3A360E9729D}"/>
    <cellStyle name="Cálculo 2 3 5 4 3" xfId="13144" xr:uid="{AB30A59E-E9D4-4ADE-9A0A-05A68F66ED0C}"/>
    <cellStyle name="Cálculo 2 3 5 4 3 2" xfId="28749" xr:uid="{70444DF5-BE0F-4AA1-BF14-EC7617BF4C68}"/>
    <cellStyle name="Cálculo 2 3 5 4 3 3" xfId="34759" xr:uid="{22546711-AB64-45CC-B914-29148284352A}"/>
    <cellStyle name="Cálculo 2 3 5 4 3 4" xfId="40720" xr:uid="{FE24D897-654B-44AE-9729-7DF455A585A8}"/>
    <cellStyle name="Cálculo 2 3 5 4 3 5" xfId="21266" xr:uid="{79591313-3A92-4C15-BFDF-0CB63F0FA1F3}"/>
    <cellStyle name="Cálculo 2 3 5 4 4" xfId="24505" xr:uid="{0FF946AD-F345-447E-BF9D-75E7AA1D9D88}"/>
    <cellStyle name="Cálculo 2 3 5 4 5" xfId="30602" xr:uid="{FC7E0399-343F-4342-8626-E9447697E928}"/>
    <cellStyle name="Cálculo 2 3 5 4 6" xfId="36567" xr:uid="{AF72F9E6-3D8C-4991-8A4A-2C0771E835EC}"/>
    <cellStyle name="Cálculo 2 3 5 4 7" xfId="17025" xr:uid="{0120D94D-97B3-4198-8621-E76B0C09C16A}"/>
    <cellStyle name="Cálculo 2 3 5 5" xfId="8986" xr:uid="{80AA165B-3C85-45A5-A36E-1C76259993EB}"/>
    <cellStyle name="Cálculo 2 3 5 5 2" xfId="11392" xr:uid="{5A880F59-93AE-4F7B-9729-577D2A33B60D}"/>
    <cellStyle name="Cálculo 2 3 5 5 2 2" xfId="26997" xr:uid="{659429EF-1E24-4AE5-AF14-00F8EE090212}"/>
    <cellStyle name="Cálculo 2 3 5 5 2 3" xfId="33042" xr:uid="{0C2F0AC7-22AB-4683-93DA-90250CFDE75A}"/>
    <cellStyle name="Cálculo 2 3 5 5 2 4" xfId="39004" xr:uid="{24D6B8BB-0614-4AA8-918E-55981FCC9807}"/>
    <cellStyle name="Cálculo 2 3 5 5 2 5" xfId="19514" xr:uid="{5F1CDB78-1F05-42E1-9268-8908B01F3B5E}"/>
    <cellStyle name="Cálculo 2 3 5 5 3" xfId="13237" xr:uid="{B22DFE01-468F-4036-B824-14101F06B689}"/>
    <cellStyle name="Cálculo 2 3 5 5 3 2" xfId="28842" xr:uid="{069ADC15-9952-4915-A501-FB32B728E011}"/>
    <cellStyle name="Cálculo 2 3 5 5 3 3" xfId="34848" xr:uid="{7F99DD4B-CFEF-4ABA-ABBC-83904AFE4BE1}"/>
    <cellStyle name="Cálculo 2 3 5 5 3 4" xfId="40809" xr:uid="{2B57424A-E417-4A5B-A897-9E7C2D3B035C}"/>
    <cellStyle name="Cálculo 2 3 5 5 3 5" xfId="21359" xr:uid="{37E87440-FFA0-4226-876E-8731BAB60515}"/>
    <cellStyle name="Cálculo 2 3 5 5 4" xfId="24598" xr:uid="{7767F28D-06AE-40BA-838F-4CED44828C66}"/>
    <cellStyle name="Cálculo 2 3 5 5 5" xfId="30691" xr:uid="{CCC229F8-7074-4689-968F-E6C0929F01DA}"/>
    <cellStyle name="Cálculo 2 3 5 5 6" xfId="36656" xr:uid="{14F05865-BAB1-4D32-A174-27BD8AF466D1}"/>
    <cellStyle name="Cálculo 2 3 5 5 7" xfId="17118" xr:uid="{E0F68208-5122-4F84-A9AB-7FC064249D66}"/>
    <cellStyle name="Cálculo 2 3 5 6" xfId="9625" xr:uid="{EA95309B-DFF8-44AB-B6CF-1062912900A7}"/>
    <cellStyle name="Cálculo 2 3 5 6 2" xfId="25230" xr:uid="{1F430DF6-3A1D-4EE8-825E-B28ED93FF433}"/>
    <cellStyle name="Cálculo 2 3 5 6 3" xfId="31316" xr:uid="{A22EE1E9-AF96-491B-9237-0130CD97EC43}"/>
    <cellStyle name="Cálculo 2 3 5 6 4" xfId="37279" xr:uid="{047FBE25-83E1-4D3E-B303-43D42C8D03E3}"/>
    <cellStyle name="Cálculo 2 3 5 6 5" xfId="17749" xr:uid="{6619DDD3-5CC7-478C-981C-E2531CEB169A}"/>
    <cellStyle name="Cálculo 2 3 5 7" xfId="11475" xr:uid="{6400D4B2-5581-4E44-9923-1A42EFEA1BD2}"/>
    <cellStyle name="Cálculo 2 3 5 7 2" xfId="27080" xr:uid="{8614D289-B0F4-44DB-B571-732180AB7C1F}"/>
    <cellStyle name="Cálculo 2 3 5 7 3" xfId="33125" xr:uid="{2F75B713-64C5-4E06-9452-B2815057B2C3}"/>
    <cellStyle name="Cálculo 2 3 5 7 4" xfId="39087" xr:uid="{AD426437-6415-4AC9-AF61-07A5FAA7D39A}"/>
    <cellStyle name="Cálculo 2 3 5 7 5" xfId="19597" xr:uid="{36ECF4CB-A406-4BE8-8081-B3E93710D62C}"/>
    <cellStyle name="Cálculo 2 3 5 8" xfId="7117" xr:uid="{F8A5B64D-0BA1-44DD-93D4-F1383F897484}"/>
    <cellStyle name="Cálculo 2 3 5 8 2" xfId="22822" xr:uid="{139881AA-EBAF-4B3F-BC6F-BA3094428981}"/>
    <cellStyle name="Cálculo 2 3 5 9" xfId="28966" xr:uid="{4086F894-2EAF-447F-8D9B-6F100FDDC8D0}"/>
    <cellStyle name="Cálculo 2 3 6" xfId="1549" xr:uid="{6142C8CF-971F-4B2A-B6DA-516785566886}"/>
    <cellStyle name="Cálculo 2 3 6 2" xfId="9803" xr:uid="{7FF603C2-55FD-4C00-80F3-EFFB6922AEEE}"/>
    <cellStyle name="Cálculo 2 3 6 2 2" xfId="25408" xr:uid="{9003A775-0124-4A06-A863-0CD67BB15C86}"/>
    <cellStyle name="Cálculo 2 3 6 2 3" xfId="31487" xr:uid="{21808AC0-CA38-4F96-A1D6-3D94D0D01AC0}"/>
    <cellStyle name="Cálculo 2 3 6 2 4" xfId="37450" xr:uid="{3FD84EE4-1F07-481A-BF24-489FA892D66E}"/>
    <cellStyle name="Cálculo 2 3 6 2 5" xfId="17925" xr:uid="{B46B0284-CC6B-4826-8C2B-B63EFEFCCE76}"/>
    <cellStyle name="Cálculo 2 3 6 3" xfId="11648" xr:uid="{CA8D128F-2E5B-40DD-8220-6E616CC3727D}"/>
    <cellStyle name="Cálculo 2 3 6 3 2" xfId="27253" xr:uid="{66D56F0D-FEA4-418B-9E5D-4AE314E17D49}"/>
    <cellStyle name="Cálculo 2 3 6 3 3" xfId="33294" xr:uid="{78970417-BA24-4E39-B8DD-B8CE48F83345}"/>
    <cellStyle name="Cálculo 2 3 6 3 4" xfId="39255" xr:uid="{8D174165-08DC-4570-831C-0A65513C28E6}"/>
    <cellStyle name="Cálculo 2 3 6 3 5" xfId="19770" xr:uid="{56864881-0A06-4A9F-801A-239034EF1C2D}"/>
    <cellStyle name="Cálculo 2 3 6 4" xfId="7395" xr:uid="{7E6BF100-10BF-49E1-A574-49459600EB1D}"/>
    <cellStyle name="Cálculo 2 3 6 4 2" xfId="23007" xr:uid="{0DF443D2-D27B-4511-B9F6-9D96211B2AD4}"/>
    <cellStyle name="Cálculo 2 3 6 5" xfId="29136" xr:uid="{9B6B8749-4845-443F-BC22-78818A2989DA}"/>
    <cellStyle name="Cálculo 2 3 6 6" xfId="35102" xr:uid="{55F8D409-7FDB-4D7A-9B7A-BD18C12962F9}"/>
    <cellStyle name="Cálculo 2 3 6 7" xfId="42665" xr:uid="{7C0D5CB6-297C-4C4C-A735-32CA62A2F342}"/>
    <cellStyle name="Cálculo 2 3 6 8" xfId="15529" xr:uid="{A4FC8317-1CBB-4A01-AD51-D20FEDF7D5B6}"/>
    <cellStyle name="Cálculo 2 3 7" xfId="1543" xr:uid="{95D26E76-B347-46BC-838F-0298D013015D}"/>
    <cellStyle name="Cálculo 2 3 7 2" xfId="9233" xr:uid="{5D6E84A3-C74E-45DD-B3A3-1A6DFD16D9D6}"/>
    <cellStyle name="Cálculo 2 3 7 2 2" xfId="24838" xr:uid="{EED5B5B9-CE82-424D-864B-6DBACB49FD85}"/>
    <cellStyle name="Cálculo 2 3 7 3" xfId="30932" xr:uid="{7B452970-0F96-44DA-B2B0-9A879379EA4B}"/>
    <cellStyle name="Cálculo 2 3 7 4" xfId="36895" xr:uid="{617E0376-8BD3-486D-AC01-DC6E160C34D1}"/>
    <cellStyle name="Cálculo 2 3 7 5" xfId="42763" xr:uid="{D2A24A2C-BE09-47E3-9368-753A6E971E66}"/>
    <cellStyle name="Cálculo 2 3 7 6" xfId="17357" xr:uid="{CDB120E8-B043-4671-8B9B-483D90215946}"/>
    <cellStyle name="Cálculo 2 3 8" xfId="2852" xr:uid="{7297D19F-A579-40B1-9BEB-96EBAA76DB9E}"/>
    <cellStyle name="Cálculo 2 3 8 2" xfId="42669" xr:uid="{D329F7FA-FB26-4B29-B9FD-FF3EDE6C4554}"/>
    <cellStyle name="Cálculo 2 3 8 3" xfId="22164" xr:uid="{4C849373-3628-48CA-B473-FA3336EFDF8B}"/>
    <cellStyle name="Cálculo 2 3 9" xfId="3471" xr:uid="{D3A5839E-08EC-40CB-BAD8-E251506B10DB}"/>
    <cellStyle name="Cálculo 2 3 9 2" xfId="42750" xr:uid="{D1CE8AC0-67C0-4C77-A281-FAAE650B6F52}"/>
    <cellStyle name="Cálculo 2 3 9 3" xfId="22554" xr:uid="{4353BE8B-2A3E-4224-9F53-A3E58E147A9D}"/>
    <cellStyle name="Cálculo 2 4" xfId="5921" xr:uid="{D07A8247-D2B7-4A08-B883-369CDA37A9C0}"/>
    <cellStyle name="Cálculo 2 4 10" xfId="21900" xr:uid="{E083AE3E-BC6C-4015-A90B-EF579DAF5E58}"/>
    <cellStyle name="Cálculo 2 4 11" xfId="22627" xr:uid="{08335700-473B-462E-9934-2614DC5B7AD4}"/>
    <cellStyle name="Cálculo 2 4 12" xfId="41342" xr:uid="{D7D7E162-A2C3-4C7E-985E-05369FDACF2C}"/>
    <cellStyle name="Cálculo 2 4 13" xfId="15121" xr:uid="{98CE9744-EEF9-4BDE-9863-9C915C391F73}"/>
    <cellStyle name="Cálculo 2 4 2" xfId="8036" xr:uid="{011C62B3-10FC-4C81-9285-64B4954105D4}"/>
    <cellStyle name="Cálculo 2 4 2 2" xfId="10443" xr:uid="{DF0A97DC-D339-499D-8BAE-42927936EBB6}"/>
    <cellStyle name="Cálculo 2 4 2 2 2" xfId="26048" xr:uid="{2090EBD7-8974-4EC8-84CA-03A299F8ACC0}"/>
    <cellStyle name="Cálculo 2 4 2 2 3" xfId="32123" xr:uid="{E6DAF405-6615-4745-9877-3E828EA386DE}"/>
    <cellStyle name="Cálculo 2 4 2 2 4" xfId="38086" xr:uid="{55721CB1-3B66-4F10-8E4D-F3632ADC966C}"/>
    <cellStyle name="Cálculo 2 4 2 2 5" xfId="44110" xr:uid="{E689D83E-4B4B-4F33-AA38-320DD42DF0B5}"/>
    <cellStyle name="Cálculo 2 4 2 2 6" xfId="18565" xr:uid="{60F7BDED-F4AA-47FE-9E60-2035DAFF496F}"/>
    <cellStyle name="Cálculo 2 4 2 3" xfId="12288" xr:uid="{ADD9F334-C68E-4E67-8FAF-A5A206C4B31E}"/>
    <cellStyle name="Cálculo 2 4 2 3 2" xfId="27893" xr:uid="{6235C9F3-1A69-4171-9F99-B8126791B715}"/>
    <cellStyle name="Cálculo 2 4 2 3 3" xfId="33930" xr:uid="{F8DD6C54-B0A0-48AA-A28A-2072F09A39DC}"/>
    <cellStyle name="Cálculo 2 4 2 3 4" xfId="39891" xr:uid="{017D71A3-5A8E-40CB-A174-C79DDE885CBC}"/>
    <cellStyle name="Cálculo 2 4 2 3 5" xfId="45215" xr:uid="{EB067668-86F9-4D0C-AAA8-83DD78E0495C}"/>
    <cellStyle name="Cálculo 2 4 2 3 6" xfId="20410" xr:uid="{87EE9649-0196-4A1D-90FA-1FCF4AA07D5A}"/>
    <cellStyle name="Cálculo 2 4 2 4" xfId="23648" xr:uid="{B57F8E64-3E08-4132-9268-A82B976CD992}"/>
    <cellStyle name="Cálculo 2 4 2 5" xfId="29772" xr:uid="{B699AB30-43BE-4C61-847A-0B21D37F10D1}"/>
    <cellStyle name="Cálculo 2 4 2 6" xfId="35738" xr:uid="{5375A162-679B-41B3-A15A-EC2AB80701B7}"/>
    <cellStyle name="Cálculo 2 4 2 7" xfId="42050" xr:uid="{DA85D163-D7AC-434D-8297-A85AC026ED73}"/>
    <cellStyle name="Cálculo 2 4 2 8" xfId="16169" xr:uid="{13826006-6466-4910-8054-9B46F8F709E4}"/>
    <cellStyle name="Cálculo 2 4 3" xfId="7536" xr:uid="{8D2369F7-FF12-4190-8EF1-D562B314F835}"/>
    <cellStyle name="Cálculo 2 4 3 2" xfId="9944" xr:uid="{35A09DC6-85BD-4EF2-B0F4-43A0799553A0}"/>
    <cellStyle name="Cálculo 2 4 3 2 2" xfId="25549" xr:uid="{005C43D7-6C72-44DB-988D-B27F3926E60B}"/>
    <cellStyle name="Cálculo 2 4 3 2 3" xfId="31628" xr:uid="{04B6BE6C-72C5-4AC7-8FAF-EBC30B3AA300}"/>
    <cellStyle name="Cálculo 2 4 3 2 4" xfId="37591" xr:uid="{EC38857C-0D0A-4362-BBFA-2BB77917F7A5}"/>
    <cellStyle name="Cálculo 2 4 3 2 5" xfId="43796" xr:uid="{0768739E-8B1C-445A-9F9B-56CA525FB7A6}"/>
    <cellStyle name="Cálculo 2 4 3 2 6" xfId="18066" xr:uid="{E690FB84-F9C3-4481-8CC2-8843F03A9E9F}"/>
    <cellStyle name="Cálculo 2 4 3 3" xfId="11789" xr:uid="{48E1BFF6-C24A-4818-ADD1-736C810C0862}"/>
    <cellStyle name="Cálculo 2 4 3 3 2" xfId="27394" xr:uid="{0C33FFA6-F8CF-465B-AF2F-F39EDE46091C}"/>
    <cellStyle name="Cálculo 2 4 3 3 3" xfId="33435" xr:uid="{DB02DE52-DCEC-40A2-9A17-4B15958100FA}"/>
    <cellStyle name="Cálculo 2 4 3 3 4" xfId="39396" xr:uid="{B2FD59DA-C920-4514-A3A8-0A818A70D2BA}"/>
    <cellStyle name="Cálculo 2 4 3 3 5" xfId="44901" xr:uid="{591141F4-D56F-418D-9F35-EBF5C1DC6911}"/>
    <cellStyle name="Cálculo 2 4 3 3 6" xfId="19911" xr:uid="{ED6562AF-6250-49BF-BB8E-35AD338A5D99}"/>
    <cellStyle name="Cálculo 2 4 3 4" xfId="23148" xr:uid="{A4441519-AE3F-4D68-821B-1218F156798E}"/>
    <cellStyle name="Cálculo 2 4 3 5" xfId="29277" xr:uid="{1B4D43F7-EA96-4F7A-8889-2E6C33848B59}"/>
    <cellStyle name="Cálculo 2 4 3 6" xfId="35243" xr:uid="{CD98E5D7-6E9B-4BC1-941D-FE1694C9DCBB}"/>
    <cellStyle name="Cálculo 2 4 3 7" xfId="41736" xr:uid="{726F8F24-2DEE-4733-AEF2-EAD1340E7122}"/>
    <cellStyle name="Cálculo 2 4 3 8" xfId="15670" xr:uid="{5FB4A8CE-7F31-4438-B305-1325A76037E7}"/>
    <cellStyle name="Cálculo 2 4 4" xfId="7772" xr:uid="{7FC45DD7-9C8E-4F61-B3E9-F49F12744870}"/>
    <cellStyle name="Cálculo 2 4 4 2" xfId="10180" xr:uid="{68CB1E54-53DB-4F8A-9003-536D211FB017}"/>
    <cellStyle name="Cálculo 2 4 4 2 2" xfId="25785" xr:uid="{F3566DF8-BCE1-4218-A71B-0BECC68E00B8}"/>
    <cellStyle name="Cálculo 2 4 4 2 3" xfId="31863" xr:uid="{9314AF46-B214-4323-B9E2-6E30A743547F}"/>
    <cellStyle name="Cálculo 2 4 4 2 4" xfId="37826" xr:uid="{DCE87CE2-842A-407A-BAFA-5D865F821590}"/>
    <cellStyle name="Cálculo 2 4 4 2 5" xfId="43903" xr:uid="{FEE5832A-0675-41F4-B8F5-A9FF1B24269B}"/>
    <cellStyle name="Cálculo 2 4 4 2 6" xfId="18302" xr:uid="{EBC3DEFD-8F7E-4149-8BAF-340875D2CCFC}"/>
    <cellStyle name="Cálculo 2 4 4 3" xfId="12025" xr:uid="{A22F015B-9D4D-4EF6-8F98-7D078A3C6697}"/>
    <cellStyle name="Cálculo 2 4 4 3 2" xfId="27630" xr:uid="{D34075F7-58E9-4312-80D4-195A382F3188}"/>
    <cellStyle name="Cálculo 2 4 4 3 3" xfId="33670" xr:uid="{5D2C2CC4-1381-43B7-AC30-A6CBF4EB70E1}"/>
    <cellStyle name="Cálculo 2 4 4 3 4" xfId="39631" xr:uid="{7D7B04D0-9E78-4F16-B7C1-C315FC123C4E}"/>
    <cellStyle name="Cálculo 2 4 4 3 5" xfId="45008" xr:uid="{652AE565-1075-446A-8594-48E581EFF3FA}"/>
    <cellStyle name="Cálculo 2 4 4 3 6" xfId="20147" xr:uid="{0B4258B1-6F73-4714-9B74-DFA8BD3479B7}"/>
    <cellStyle name="Cálculo 2 4 4 4" xfId="23384" xr:uid="{9332767C-040A-47B8-8AD5-9AAB4BBD96E0}"/>
    <cellStyle name="Cálculo 2 4 4 5" xfId="29512" xr:uid="{72B38721-4435-4DE1-98E2-1E6F84A41B7B}"/>
    <cellStyle name="Cálculo 2 4 4 6" xfId="35478" xr:uid="{1CF851EF-B49D-486A-A8C0-BF1C2E69B2F9}"/>
    <cellStyle name="Cálculo 2 4 4 7" xfId="41843" xr:uid="{442E60A9-D3A3-4D83-B7E3-1498D6A0EAEE}"/>
    <cellStyle name="Cálculo 2 4 4 8" xfId="15906" xr:uid="{F5E63F7D-1BC7-4946-896F-D3288A364DD7}"/>
    <cellStyle name="Cálculo 2 4 5" xfId="7673" xr:uid="{1A9A6F5B-F7DD-4353-A64D-5763AE7FA512}"/>
    <cellStyle name="Cálculo 2 4 5 2" xfId="10081" xr:uid="{1DC728C6-DC5F-46BB-8F2F-36DC235AB128}"/>
    <cellStyle name="Cálculo 2 4 5 2 2" xfId="25686" xr:uid="{B77A08E9-27EF-4783-A47E-9E6566DE391F}"/>
    <cellStyle name="Cálculo 2 4 5 2 3" xfId="31764" xr:uid="{69FE5C9A-EEBE-4C79-8DFD-F03513A8F50A}"/>
    <cellStyle name="Cálculo 2 4 5 2 4" xfId="37727" xr:uid="{23D67FF3-B49B-479D-B4E0-E252B8E22D81}"/>
    <cellStyle name="Cálculo 2 4 5 2 5" xfId="18203" xr:uid="{63A71BAC-871B-473B-A78A-0740EBE3AE0D}"/>
    <cellStyle name="Cálculo 2 4 5 3" xfId="11926" xr:uid="{1D9FCD77-E6CC-442C-892C-1D16CDFB202E}"/>
    <cellStyle name="Cálculo 2 4 5 3 2" xfId="27531" xr:uid="{7396401C-CC51-41DF-B606-80098DE03DC5}"/>
    <cellStyle name="Cálculo 2 4 5 3 3" xfId="33571" xr:uid="{BF1CE739-8240-454B-827D-078AFB86AB16}"/>
    <cellStyle name="Cálculo 2 4 5 3 4" xfId="39532" xr:uid="{9B3B53C1-9516-47CE-8215-AE8507276373}"/>
    <cellStyle name="Cálculo 2 4 5 3 5" xfId="20048" xr:uid="{4C4880BC-D822-4966-A6F2-780E6EAF6FB4}"/>
    <cellStyle name="Cálculo 2 4 5 4" xfId="23285" xr:uid="{861C8570-C4A4-4531-956E-CC4AB1D5E72C}"/>
    <cellStyle name="Cálculo 2 4 5 5" xfId="29413" xr:uid="{DB3E8565-B52E-4ED7-BC9C-EAB614BAE10D}"/>
    <cellStyle name="Cálculo 2 4 5 6" xfId="35379" xr:uid="{0F8B228E-DF40-4190-BEAA-A1413C4F389D}"/>
    <cellStyle name="Cálculo 2 4 5 7" xfId="43268" xr:uid="{3C65E53D-9006-457A-995C-B6DC136DB0D4}"/>
    <cellStyle name="Cálculo 2 4 5 8" xfId="15807" xr:uid="{090E0BE5-E8FC-4A93-9F41-827A71880199}"/>
    <cellStyle name="Cálculo 2 4 6" xfId="9326" xr:uid="{6CC89329-64E1-4A29-99FD-876AD2F90F36}"/>
    <cellStyle name="Cálculo 2 4 6 2" xfId="24931" xr:uid="{D4411CDE-2977-4AA5-AC68-0270733EE230}"/>
    <cellStyle name="Cálculo 2 4 6 3" xfId="31024" xr:uid="{A0C38248-4670-483E-B94E-973CEAFE0C9B}"/>
    <cellStyle name="Cálculo 2 4 6 4" xfId="36987" xr:uid="{21FFC32F-40D5-4439-BE67-B5D68531DFC2}"/>
    <cellStyle name="Cálculo 2 4 6 5" xfId="43075" xr:uid="{F11DDFE7-283D-45C2-9DA9-69FD315B7D30}"/>
    <cellStyle name="Cálculo 2 4 6 6" xfId="17450" xr:uid="{39261F73-BC52-4E32-9CE3-38EC93A04914}"/>
    <cellStyle name="Cálculo 2 4 7" xfId="9175" xr:uid="{2E2B34B0-5124-4ACA-B035-F2FE457EA666}"/>
    <cellStyle name="Cálculo 2 4 7 2" xfId="24780" xr:uid="{BBFB0705-2DA7-4EB9-B998-E2CECE0B6253}"/>
    <cellStyle name="Cálculo 2 4 7 3" xfId="30874" xr:uid="{C875D3F7-7CFF-4D61-80B3-D9E64E9CD714}"/>
    <cellStyle name="Cálculo 2 4 7 4" xfId="36837" xr:uid="{BD465C9B-0909-4F4B-A9EE-7DAFE81E8057}"/>
    <cellStyle name="Cálculo 2 4 7 5" xfId="17299" xr:uid="{60521954-7F80-480D-9962-3FC7059AB9E9}"/>
    <cellStyle name="Cálculo 2 4 8" xfId="14241" xr:uid="{F25E895B-3330-4F7D-A0B1-4BC2C44C8371}"/>
    <cellStyle name="Cálculo 2 4 8 2" xfId="21456" xr:uid="{CBCDBE25-DA8C-4165-B497-B209F55B6CF5}"/>
    <cellStyle name="Cálculo 2 4 9" xfId="22280" xr:uid="{B11C34BC-7F86-4493-BC14-57B46FB621A2}"/>
    <cellStyle name="Cálculo 2 5" xfId="6104" xr:uid="{A428E861-4A7C-47DA-95CA-86264FFBD652}"/>
    <cellStyle name="Cálculo 2 5 2" xfId="14242" xr:uid="{C9BE68EF-E995-4BF6-A716-865068C1095A}"/>
    <cellStyle name="Cálculo 2 6" xfId="6955" xr:uid="{E26C2589-3ED3-4666-86CB-4F92514BA7BB}"/>
    <cellStyle name="Cálculo 2 6 2" xfId="14243" xr:uid="{7A8FA6D6-639C-492B-A824-4EDF0DC17C94}"/>
    <cellStyle name="Cálculo 2 7" xfId="8530" xr:uid="{BC93D6FD-22A7-4E4D-A881-F71E14041797}"/>
    <cellStyle name="Cálculo 2 7 2" xfId="10937" xr:uid="{4894F92C-6813-4CC6-B762-5BEACBA2D50C}"/>
    <cellStyle name="Cálculo 2 7 2 2" xfId="26542" xr:uid="{EA452C1F-EDE7-4CA3-9D1A-35ED5DA23A01}"/>
    <cellStyle name="Cálculo 2 7 2 3" xfId="32612" xr:uid="{042981DE-37EB-4D04-88ED-5ACD9F128977}"/>
    <cellStyle name="Cálculo 2 7 2 4" xfId="38574" xr:uid="{FE9AC010-525A-4C6D-8997-91B7AB041982}"/>
    <cellStyle name="Cálculo 2 7 2 5" xfId="43692" xr:uid="{4B92E168-6E3F-473B-8487-5F52A79FD18F}"/>
    <cellStyle name="Cálculo 2 7 2 6" xfId="19059" xr:uid="{44847123-573B-4D76-9D8F-D41F7F0E057B}"/>
    <cellStyle name="Cálculo 2 7 3" xfId="12782" xr:uid="{2E2EDEED-FE6F-4B31-AFA9-0D3174BA7E07}"/>
    <cellStyle name="Cálculo 2 7 3 2" xfId="28387" xr:uid="{F19289CD-96A4-4026-B1FA-C8F9DEF7416C}"/>
    <cellStyle name="Cálculo 2 7 3 3" xfId="34418" xr:uid="{581B983C-5504-4E08-9160-21B0AF9A0BB9}"/>
    <cellStyle name="Cálculo 2 7 3 4" xfId="40379" xr:uid="{FCC8898C-EA43-43BE-B189-7D37490CFD5A}"/>
    <cellStyle name="Cálculo 2 7 3 5" xfId="44797" xr:uid="{029E2E39-AAE0-440B-A931-4A8D23818C95}"/>
    <cellStyle name="Cálculo 2 7 3 6" xfId="20904" xr:uid="{E47A3C61-9940-4531-8481-09AD36D6A3E4}"/>
    <cellStyle name="Cálculo 2 7 4" xfId="24142" xr:uid="{F00B67C0-82C3-424F-83ED-6C722A209CCB}"/>
    <cellStyle name="Cálculo 2 7 5" xfId="30261" xr:uid="{1713F892-8582-4A39-B4C1-C4478A0949E3}"/>
    <cellStyle name="Cálculo 2 7 6" xfId="36226" xr:uid="{E1A16064-8F64-4DF4-AAD8-4D7F290405F5}"/>
    <cellStyle name="Cálculo 2 7 7" xfId="41632" xr:uid="{560848EA-6CA0-4672-80C1-672D42AE66DF}"/>
    <cellStyle name="Cálculo 2 7 8" xfId="16663" xr:uid="{21C3C937-DA18-438D-A79D-B979D9C45F72}"/>
    <cellStyle name="Cálculo 2 8" xfId="21774" xr:uid="{6C5A8E58-9CA1-45E9-9D1B-13BB482752CF}"/>
    <cellStyle name="Cálculo 2 8 2" xfId="44367" xr:uid="{8B589DCD-2C57-4876-AF71-47CC2577E146}"/>
    <cellStyle name="Cálculo 2 8 3" xfId="45472" xr:uid="{D5AFA766-C2AC-4295-8E87-8A01AEB0067F}"/>
    <cellStyle name="Cálculo 2 8 4" xfId="42307" xr:uid="{AAAB803D-0F4D-44CC-9076-6BB3D1CABB9F}"/>
    <cellStyle name="Cálculo 2 9" xfId="22648" xr:uid="{A16C7A3A-C423-48C6-8B32-AA07A0FEA8B8}"/>
    <cellStyle name="Cálculo 2 9 2" xfId="43059" xr:uid="{7EA08A0C-CA83-482E-88F7-DA3594ADAE2B}"/>
    <cellStyle name="Cálculo 2_Budget _ 1 - 2011 (2)" xfId="14636" xr:uid="{549A5F96-6341-46BB-AAEE-7EFC609B330E}"/>
    <cellStyle name="Cálculo 3" xfId="566" xr:uid="{92341B52-7E72-44E9-970D-C2ADC242FE63}"/>
    <cellStyle name="Cálculo 3 10" xfId="3568" xr:uid="{60AA4A6F-F0EA-49EC-8527-F302DE7D6096}"/>
    <cellStyle name="Cálculo 3 10 2" xfId="42969" xr:uid="{0B64C572-DA75-4445-B897-BA0702EFB1E7}"/>
    <cellStyle name="Cálculo 3 10 3" xfId="41042" xr:uid="{3DD2C41D-6086-4B9E-B225-D2826F455519}"/>
    <cellStyle name="Cálculo 3 11" xfId="6107" xr:uid="{D771A248-2EBA-48CA-B889-AB5EEB753CFD}"/>
    <cellStyle name="Cálculo 3 11 2" xfId="43385" xr:uid="{27B6AC68-F9CA-4BEB-8457-70C462813382}"/>
    <cellStyle name="Cálculo 3 11 3" xfId="41051" xr:uid="{BB25757E-572F-4DF5-A4C8-8EEFEE04BA52}"/>
    <cellStyle name="Cálculo 3 12" xfId="13424" xr:uid="{7F4BF128-8ECE-4B35-8211-0AA97BCB6561}"/>
    <cellStyle name="Cálculo 3 12 2" xfId="43219" xr:uid="{7C18FFC2-D8D3-4A6B-8EB1-77BB1E0B08CB}"/>
    <cellStyle name="Cálculo 3 12 3" xfId="41132" xr:uid="{3C4FC506-1D93-4FAE-82E3-00A24D9E0D37}"/>
    <cellStyle name="Cálculo 3 13" xfId="13990" xr:uid="{E10DAC1D-3B7C-4B06-8480-FEEB55775DA6}"/>
    <cellStyle name="Cálculo 3 13 2" xfId="41453" xr:uid="{80EFF14C-2078-46E0-A66E-E1515D12DA1A}"/>
    <cellStyle name="Cálculo 3 14" xfId="14877" xr:uid="{9F96C9F5-C548-46F4-8518-702AB9CE9B2A}"/>
    <cellStyle name="Cálculo 3 15" xfId="15233" xr:uid="{F5CDA6BE-3192-4F00-974E-297A03C3B7EA}"/>
    <cellStyle name="Cálculo 3 16" xfId="45751" xr:uid="{67CC12CF-813D-440E-B9C2-73E342D7AA8C}"/>
    <cellStyle name="Cálculo 3 2" xfId="1028" xr:uid="{35018C28-9C3F-4E33-81B0-5B7E03DFAEBA}"/>
    <cellStyle name="Cálculo 3 2 10" xfId="28907" xr:uid="{8CE26321-CF12-4C16-8745-F57A50B0647F}"/>
    <cellStyle name="Cálculo 3 2 11" xfId="34891" xr:uid="{602CC800-9787-4B2F-B359-CB3E849E60EA}"/>
    <cellStyle name="Cálculo 3 2 12" xfId="41526" xr:uid="{3D5A49DD-586D-43CE-84C0-B6BDC21FE195}"/>
    <cellStyle name="Cálculo 3 2 13" xfId="15311" xr:uid="{A15A9A5A-BE97-4707-8749-BE6E33EA0F31}"/>
    <cellStyle name="Cálculo 3 2 2" xfId="1480" xr:uid="{26A4322B-CAE4-4499-B707-E4C4A98FF2D1}"/>
    <cellStyle name="Cálculo 3 2 2 2" xfId="10956" xr:uid="{A6ED8B04-2CB1-435E-A88B-91963BB70FBE}"/>
    <cellStyle name="Cálculo 3 2 2 2 2" xfId="26561" xr:uid="{50395BED-278D-4781-A336-054143211C9F}"/>
    <cellStyle name="Cálculo 3 2 2 2 3" xfId="32631" xr:uid="{9165073C-D4B5-4B03-833B-741B21CD6BEE}"/>
    <cellStyle name="Cálculo 3 2 2 2 4" xfId="38593" xr:uid="{DC32C7DA-4B29-46EF-ABF4-B354B4F347AF}"/>
    <cellStyle name="Cálculo 3 2 2 2 5" xfId="44461" xr:uid="{5350D82D-69AF-43EE-86FF-F7057C1B67DF}"/>
    <cellStyle name="Cálculo 3 2 2 2 6" xfId="19078" xr:uid="{E6F2EBBD-5A63-4E22-98E8-06890F0D442F}"/>
    <cellStyle name="Cálculo 3 2 2 3" xfId="12801" xr:uid="{8EC2B27E-4289-47CB-963D-98812E90767D}"/>
    <cellStyle name="Cálculo 3 2 2 3 2" xfId="28406" xr:uid="{470B682F-0EDE-49E1-8F41-D680A5CA9ACC}"/>
    <cellStyle name="Cálculo 3 2 2 3 3" xfId="34437" xr:uid="{7B0471BA-026C-48AB-BDD2-8FEDE67DD477}"/>
    <cellStyle name="Cálculo 3 2 2 3 4" xfId="40398" xr:uid="{9AE7F30A-97C1-408B-9E1C-2D55046B9744}"/>
    <cellStyle name="Cálculo 3 2 2 3 5" xfId="45566" xr:uid="{5BDD818A-65DE-4733-8AD0-CFF4F10D0D79}"/>
    <cellStyle name="Cálculo 3 2 2 3 6" xfId="20923" xr:uid="{DAF6DABD-AE3D-4BD7-B809-1E4C6FD5EF0A}"/>
    <cellStyle name="Cálculo 3 2 2 4" xfId="8549" xr:uid="{9D495E28-1719-4403-ABF7-BD3F6439098C}"/>
    <cellStyle name="Cálculo 3 2 2 4 2" xfId="24161" xr:uid="{E5B97C34-05C4-4F0B-80EF-3FD9D747EF86}"/>
    <cellStyle name="Cálculo 3 2 2 5" xfId="30280" xr:uid="{073DD697-5F31-40A2-A2E7-5C57DB39E43F}"/>
    <cellStyle name="Cálculo 3 2 2 6" xfId="36245" xr:uid="{915F1D32-0E54-4337-A09E-3462C3C1242E}"/>
    <cellStyle name="Cálculo 3 2 2 7" xfId="42401" xr:uid="{DB402862-D682-4B6A-9E48-F35F2841D816}"/>
    <cellStyle name="Cálculo 3 2 2 8" xfId="16682" xr:uid="{17EEF3FC-BAA7-470E-8E16-7BCED479BDC6}"/>
    <cellStyle name="Cálculo 3 2 3" xfId="2515" xr:uid="{BD380E81-8E36-4C22-BDAA-4C40397392B6}"/>
    <cellStyle name="Cálculo 3 2 3 2" xfId="11113" xr:uid="{E6863D4B-ACEA-41D6-AEC1-427F2FDBA2EF}"/>
    <cellStyle name="Cálculo 3 2 3 2 2" xfId="26718" xr:uid="{F51C3FCB-B48F-434C-8005-FE8AD36F1772}"/>
    <cellStyle name="Cálculo 3 2 3 2 3" xfId="32779" xr:uid="{6AB53FA9-1F17-4AA2-ACDA-DBCD16955696}"/>
    <cellStyle name="Cálculo 3 2 3 2 4" xfId="38741" xr:uid="{9BC69AD8-697B-4678-832C-351AFFCB56A3}"/>
    <cellStyle name="Cálculo 3 2 3 2 5" xfId="44554" xr:uid="{495E2DC0-8C45-465A-ABF2-A75C734D3007}"/>
    <cellStyle name="Cálculo 3 2 3 2 6" xfId="19235" xr:uid="{526A6624-F3AD-404B-8AF6-DD37A4F8847C}"/>
    <cellStyle name="Cálculo 3 2 3 3" xfId="12958" xr:uid="{9A2D8EAF-D20A-4A65-8D3E-1268ABDC70F0}"/>
    <cellStyle name="Cálculo 3 2 3 3 2" xfId="28563" xr:uid="{9DDB63BE-790C-456F-9837-E8AA32131D03}"/>
    <cellStyle name="Cálculo 3 2 3 3 3" xfId="34585" xr:uid="{684C904C-4363-4066-B843-40BED576FCA4}"/>
    <cellStyle name="Cálculo 3 2 3 3 4" xfId="40546" xr:uid="{9D810AD9-3FB7-4582-A19B-B6ED284DF80F}"/>
    <cellStyle name="Cálculo 3 2 3 3 5" xfId="45659" xr:uid="{775ECBBC-8F3C-4922-B404-A77C9ED7B845}"/>
    <cellStyle name="Cálculo 3 2 3 3 6" xfId="21080" xr:uid="{B3888260-9F42-48EC-845C-4C11276CB15D}"/>
    <cellStyle name="Cálculo 3 2 3 4" xfId="8707" xr:uid="{8CFEDCF3-530F-4A5F-8A7C-F6D8CC1DFE54}"/>
    <cellStyle name="Cálculo 3 2 3 4 2" xfId="24319" xr:uid="{19635BDA-8036-45C8-9864-22519B1F055E}"/>
    <cellStyle name="Cálculo 3 2 3 5" xfId="30428" xr:uid="{276B6861-4981-4EAF-85EE-10176359069C}"/>
    <cellStyle name="Cálculo 3 2 3 6" xfId="36393" xr:uid="{E156F96F-34A3-4550-B3A6-982DC7692C86}"/>
    <cellStyle name="Cálculo 3 2 3 7" xfId="42494" xr:uid="{81EA6921-A6F9-4C82-8BD3-60F86DFB8667}"/>
    <cellStyle name="Cálculo 3 2 3 8" xfId="16839" xr:uid="{B8288C73-A782-4DB6-9FA1-AC53A39AC70E}"/>
    <cellStyle name="Cálculo 3 2 4" xfId="2781" xr:uid="{5DDC585F-AA29-486F-82C4-7F6FA90013F6}"/>
    <cellStyle name="Cálculo 3 2 4 2" xfId="11253" xr:uid="{2FB30582-0C7B-4B04-9FC9-C93B6430892B}"/>
    <cellStyle name="Cálculo 3 2 4 2 2" xfId="26858" xr:uid="{78F239BA-DF99-4020-929B-591ED17A3CE7}"/>
    <cellStyle name="Cálculo 3 2 4 2 3" xfId="32911" xr:uid="{27D52D9B-117E-4B28-8523-393FB2E343A6}"/>
    <cellStyle name="Cálculo 3 2 4 2 4" xfId="38873" xr:uid="{826859B6-B070-49F2-9B02-C4F78B2E5068}"/>
    <cellStyle name="Cálculo 3 2 4 2 5" xfId="44596" xr:uid="{ACA5F80A-4AAF-48A9-A21A-ADE2993FE702}"/>
    <cellStyle name="Cálculo 3 2 4 2 6" xfId="19375" xr:uid="{2A951734-57CD-47E2-A0F0-79338BE05C33}"/>
    <cellStyle name="Cálculo 3 2 4 3" xfId="13098" xr:uid="{C3FC1F12-86A6-4669-ABD5-0439621FF473}"/>
    <cellStyle name="Cálculo 3 2 4 3 2" xfId="28703" xr:uid="{C1015BA1-13CC-424D-88A4-9F3B26E13C10}"/>
    <cellStyle name="Cálculo 3 2 4 3 3" xfId="34717" xr:uid="{9D61EE5C-8881-45C2-A0B7-A84F4FD0AFB2}"/>
    <cellStyle name="Cálculo 3 2 4 3 4" xfId="40678" xr:uid="{612FE906-E9DF-493C-BBC3-5817D5B59C6A}"/>
    <cellStyle name="Cálculo 3 2 4 3 5" xfId="45701" xr:uid="{10D0086F-50A5-4B98-8026-782FC55661C4}"/>
    <cellStyle name="Cálculo 3 2 4 3 6" xfId="21220" xr:uid="{B9565E02-AA4E-4D8E-AFA5-987901B3F68E}"/>
    <cellStyle name="Cálculo 3 2 4 4" xfId="8847" xr:uid="{81061B87-0C0C-4E9C-BFF5-78C660CE6AB0}"/>
    <cellStyle name="Cálculo 3 2 4 4 2" xfId="24459" xr:uid="{FC75A6DD-EAC5-43B1-848B-C0C71B4939D0}"/>
    <cellStyle name="Cálculo 3 2 4 5" xfId="30560" xr:uid="{7A0A0872-B4D3-41F0-91FD-97E85B08286A}"/>
    <cellStyle name="Cálculo 3 2 4 6" xfId="36525" xr:uid="{0F49BA5B-EBC5-457B-8224-6D8422DF57E4}"/>
    <cellStyle name="Cálculo 3 2 4 7" xfId="42536" xr:uid="{96B6A274-952C-49ED-AE32-9BED3D82ED2A}"/>
    <cellStyle name="Cálculo 3 2 4 8" xfId="16979" xr:uid="{15171188-A34D-4169-97EB-5E380F9BDC31}"/>
    <cellStyle name="Cálculo 3 2 5" xfId="3064" xr:uid="{C4A12124-5435-40E0-A6CA-B07EB160503B}"/>
    <cellStyle name="Cálculo 3 2 5 2" xfId="11351" xr:uid="{5D55904E-D4E7-4B21-A926-544038A490DB}"/>
    <cellStyle name="Cálculo 3 2 5 2 2" xfId="26956" xr:uid="{33D5AA8B-4519-4203-8C51-313D1E0C00E2}"/>
    <cellStyle name="Cálculo 3 2 5 2 3" xfId="33001" xr:uid="{83FBE61C-7DD1-44BF-9486-D705191AC0D1}"/>
    <cellStyle name="Cálculo 3 2 5 2 4" xfId="38963" xr:uid="{5BB214B1-1068-4746-B7D1-5963B208BB02}"/>
    <cellStyle name="Cálculo 3 2 5 2 5" xfId="19473" xr:uid="{8C374E83-097D-4870-8EBA-E92532DF8139}"/>
    <cellStyle name="Cálculo 3 2 5 3" xfId="13196" xr:uid="{E8876104-4C50-4D81-BC84-36F58E0EE37C}"/>
    <cellStyle name="Cálculo 3 2 5 3 2" xfId="28801" xr:uid="{F94B8239-EFCE-45E6-A2F6-4306B17CA870}"/>
    <cellStyle name="Cálculo 3 2 5 3 3" xfId="34807" xr:uid="{3D0A155E-F91E-461E-84D5-44E1E8AA0FC0}"/>
    <cellStyle name="Cálculo 3 2 5 3 4" xfId="40768" xr:uid="{F3BB6D40-ED76-4E66-ACB4-3E434B13C587}"/>
    <cellStyle name="Cálculo 3 2 5 3 5" xfId="21318" xr:uid="{383FC3AA-6763-4828-8221-491E7617B39F}"/>
    <cellStyle name="Cálculo 3 2 5 4" xfId="8945" xr:uid="{79D92068-C0A9-4EC7-9F37-A15A9717B819}"/>
    <cellStyle name="Cálculo 3 2 5 4 2" xfId="24557" xr:uid="{55935A6D-AC56-4C51-BB9F-0303FA5AA979}"/>
    <cellStyle name="Cálculo 3 2 5 5" xfId="30650" xr:uid="{38FFA079-8B8D-44F4-A4E3-B6D49A4E7949}"/>
    <cellStyle name="Cálculo 3 2 5 6" xfId="36615" xr:uid="{8CD3AE06-C1DA-4F84-A0E1-82EB573A2C98}"/>
    <cellStyle name="Cálculo 3 2 5 7" xfId="43583" xr:uid="{BA0C1E00-DD94-459C-84E5-F12C5C68F57D}"/>
    <cellStyle name="Cálculo 3 2 5 8" xfId="17077" xr:uid="{DF7848D4-5F7E-43E8-A188-7C0E15FDACB4}"/>
    <cellStyle name="Cálculo 3 2 6" xfId="3352" xr:uid="{96DE2CB4-B233-4522-9515-FD15C2140C29}"/>
    <cellStyle name="Cálculo 3 2 6 2" xfId="9580" xr:uid="{9CF4EBBE-9087-4B3E-8872-A52108FA2327}"/>
    <cellStyle name="Cálculo 3 2 6 2 2" xfId="25185" xr:uid="{3C46E8D9-2585-4CB6-8F96-957D6942213E}"/>
    <cellStyle name="Cálculo 3 2 6 3" xfId="31275" xr:uid="{A4B04F39-C234-4C63-AD53-3105864007EB}"/>
    <cellStyle name="Cálculo 3 2 6 4" xfId="37238" xr:uid="{E2695724-03C9-40BB-83EF-CE970114F94E}"/>
    <cellStyle name="Cálculo 3 2 6 5" xfId="44691" xr:uid="{C75C0C8F-E9CF-46D1-A024-3E72BCE86003}"/>
    <cellStyle name="Cálculo 3 2 6 6" xfId="17704" xr:uid="{C744B346-59C2-484A-87C3-13831C2E31D9}"/>
    <cellStyle name="Cálculo 3 2 7" xfId="3429" xr:uid="{9B2CE389-1C82-48E8-8D95-764C1BBC0166}"/>
    <cellStyle name="Cálculo 3 2 7 2" xfId="11434" xr:uid="{6630D554-325A-47C1-AB14-E493C841B05A}"/>
    <cellStyle name="Cálculo 3 2 7 2 2" xfId="27039" xr:uid="{A7147497-8557-4064-AFE2-2E95B3807112}"/>
    <cellStyle name="Cálculo 3 2 7 3" xfId="33084" xr:uid="{2C0F434F-E072-4C38-A423-42D6C2E7F37B}"/>
    <cellStyle name="Cálculo 3 2 7 4" xfId="39046" xr:uid="{811E569C-3E3A-4F76-A977-7673ADC9FEEB}"/>
    <cellStyle name="Cálculo 3 2 7 5" xfId="19556" xr:uid="{6A4472C4-A378-4BDF-AC32-5C2B3D0C4901}"/>
    <cellStyle name="Cálculo 3 2 8" xfId="6958" xr:uid="{65F4D314-824F-488D-9499-1BEDA321F123}"/>
    <cellStyle name="Cálculo 3 2 8 2" xfId="21644" xr:uid="{D16D5623-6990-44F8-B6F0-F7B5819ADE9B}"/>
    <cellStyle name="Cálculo 3 2 9" xfId="14244" xr:uid="{94E5516D-3B9F-465F-8646-22401796396F}"/>
    <cellStyle name="Cálculo 3 2 9 2" xfId="22770" xr:uid="{58C3A33B-4C30-460A-9548-127E6C541E4B}"/>
    <cellStyle name="Cálculo 3 3" xfId="1077" xr:uid="{09BD5162-70D8-4968-9D20-4C690099861A}"/>
    <cellStyle name="Cálculo 3 3 10" xfId="34935" xr:uid="{069D841C-9883-4492-ADDF-B5F3FA1CF9F5}"/>
    <cellStyle name="Cálculo 3 3 11" xfId="42170" xr:uid="{CD93A3FF-F276-42F6-B372-75009F0DDDC4}"/>
    <cellStyle name="Cálculo 3 3 12" xfId="15357" xr:uid="{9F60E4FF-3349-4DD0-970A-48740A82CBB6}"/>
    <cellStyle name="Cálculo 3 3 2" xfId="8618" xr:uid="{754137E0-1FA9-4B2B-81D4-FEB8254305ED}"/>
    <cellStyle name="Cálculo 3 3 2 2" xfId="11024" xr:uid="{38241945-7958-40EF-A993-33B996EEC009}"/>
    <cellStyle name="Cálculo 3 3 2 2 2" xfId="26629" xr:uid="{7C7790DB-8040-4721-A3A8-D87B5E70740D}"/>
    <cellStyle name="Cálculo 3 3 2 2 3" xfId="32695" xr:uid="{7FBA3F6F-86EE-4EA9-B537-33AC321A8C44}"/>
    <cellStyle name="Cálculo 3 3 2 2 4" xfId="38657" xr:uid="{FC7E744E-7AF6-474B-9894-BCF809ABAC84}"/>
    <cellStyle name="Cálculo 3 3 2 2 5" xfId="19146" xr:uid="{478C583C-5862-4D7B-BFD2-5AA994ED5537}"/>
    <cellStyle name="Cálculo 3 3 2 3" xfId="12869" xr:uid="{F7AC734D-DBD9-41E1-8795-49EF4EB54E5F}"/>
    <cellStyle name="Cálculo 3 3 2 3 2" xfId="28474" xr:uid="{F7CA719B-2FB8-424E-993F-10F347BE8484}"/>
    <cellStyle name="Cálculo 3 3 2 3 3" xfId="34501" xr:uid="{7857FB17-5953-42D1-A358-F564300D5BA1}"/>
    <cellStyle name="Cálculo 3 3 2 3 4" xfId="40462" xr:uid="{15F14E08-FB35-42F9-BB8E-42AB5405B85A}"/>
    <cellStyle name="Cálculo 3 3 2 3 5" xfId="20991" xr:uid="{39934407-ACD8-4086-927B-2CC38D0C560E}"/>
    <cellStyle name="Cálculo 3 3 2 4" xfId="24230" xr:uid="{DE029B72-68BA-4C58-A252-D2598C06089C}"/>
    <cellStyle name="Cálculo 3 3 2 5" xfId="30344" xr:uid="{672E3B48-7A4C-4B67-A3BF-478CE5BC20C2}"/>
    <cellStyle name="Cálculo 3 3 2 6" xfId="36309" xr:uid="{4CA6FBB7-77C6-41BA-9FD5-81D78D790E26}"/>
    <cellStyle name="Cálculo 3 3 2 7" xfId="44230" xr:uid="{96EBFB5F-F266-4D83-A6F1-DDB2A97A572A}"/>
    <cellStyle name="Cálculo 3 3 2 8" xfId="16750" xr:uid="{B0CF4DB9-1E90-432C-B0B5-D32F575B6608}"/>
    <cellStyle name="Cálculo 3 3 3" xfId="8768" xr:uid="{F5F8C422-9D87-44CD-8070-5BD36015E034}"/>
    <cellStyle name="Cálculo 3 3 3 2" xfId="11174" xr:uid="{94B558A1-1FB1-4843-9138-F83C69832901}"/>
    <cellStyle name="Cálculo 3 3 3 2 2" xfId="26779" xr:uid="{7598DEA8-458A-4E1A-8570-83EA3C7A0BF5}"/>
    <cellStyle name="Cálculo 3 3 3 2 3" xfId="32836" xr:uid="{65290251-1448-48AA-9E53-E7CD7108BA55}"/>
    <cellStyle name="Cálculo 3 3 3 2 4" xfId="38798" xr:uid="{FF995B8A-CAAF-49D5-BBF5-CF0C483621D1}"/>
    <cellStyle name="Cálculo 3 3 3 2 5" xfId="19296" xr:uid="{6915C4A8-BB10-469E-94C4-8B35AFE6BCF3}"/>
    <cellStyle name="Cálculo 3 3 3 3" xfId="13019" xr:uid="{3ACD25A3-E776-4727-AA11-6A6D503C035F}"/>
    <cellStyle name="Cálculo 3 3 3 3 2" xfId="28624" xr:uid="{CDE2FA1E-D6BF-4B40-A0B8-7F2D594A111B}"/>
    <cellStyle name="Cálculo 3 3 3 3 3" xfId="34642" xr:uid="{8C653D75-3D8D-44B4-BCB8-A4241CBBF10E}"/>
    <cellStyle name="Cálculo 3 3 3 3 4" xfId="40603" xr:uid="{242D8D47-11F9-4CB3-97E2-389C35B70337}"/>
    <cellStyle name="Cálculo 3 3 3 3 5" xfId="21141" xr:uid="{85FB0948-D552-4A18-BF53-3E2067427868}"/>
    <cellStyle name="Cálculo 3 3 3 4" xfId="24380" xr:uid="{2925F6BC-3197-4D7B-BE31-0AB5890617E3}"/>
    <cellStyle name="Cálculo 3 3 3 5" xfId="30485" xr:uid="{85F76CC8-0D5A-43ED-912C-B09D1B27F4A0}"/>
    <cellStyle name="Cálculo 3 3 3 6" xfId="36450" xr:uid="{0B31C853-602E-4B35-B506-BD99C718A4D8}"/>
    <cellStyle name="Cálculo 3 3 3 7" xfId="45335" xr:uid="{43CB42C3-77B4-4D49-8FE7-3227156E206A}"/>
    <cellStyle name="Cálculo 3 3 3 8" xfId="16900" xr:uid="{1E71E43F-05A8-49C2-B84F-5DE44883B3FA}"/>
    <cellStyle name="Cálculo 3 3 4" xfId="8894" xr:uid="{463E84A8-5C51-4F83-90DF-E8BFB60173C5}"/>
    <cellStyle name="Cálculo 3 3 4 2" xfId="11300" xr:uid="{EE036BD8-1FB2-4D3C-BBC5-726C29DD51FA}"/>
    <cellStyle name="Cálculo 3 3 4 2 2" xfId="26905" xr:uid="{F87F1296-5FCE-492C-B935-09BB922EA613}"/>
    <cellStyle name="Cálculo 3 3 4 2 3" xfId="32954" xr:uid="{CF2225CD-5B86-4B3A-A093-4EE26C9471B5}"/>
    <cellStyle name="Cálculo 3 3 4 2 4" xfId="38916" xr:uid="{E328AFA9-333F-4A21-955E-D955B16A6886}"/>
    <cellStyle name="Cálculo 3 3 4 2 5" xfId="19422" xr:uid="{61AE3A6C-F659-4C0F-B5EF-87233D5EB15C}"/>
    <cellStyle name="Cálculo 3 3 4 3" xfId="13145" xr:uid="{D39CDA7E-56C9-4859-AF60-A0AADDA8BEF4}"/>
    <cellStyle name="Cálculo 3 3 4 3 2" xfId="28750" xr:uid="{59969B73-4BBE-4909-BEE7-C50F7CEC694D}"/>
    <cellStyle name="Cálculo 3 3 4 3 3" xfId="34760" xr:uid="{49F2458A-119F-438C-ACE4-41A562E9E03D}"/>
    <cellStyle name="Cálculo 3 3 4 3 4" xfId="40721" xr:uid="{E796AC52-DBDC-4A91-8998-AE63D9767E52}"/>
    <cellStyle name="Cálculo 3 3 4 3 5" xfId="21267" xr:uid="{96476630-F81B-4039-8EAC-C4D7D1842CF0}"/>
    <cellStyle name="Cálculo 3 3 4 4" xfId="24506" xr:uid="{EF15AAC1-0889-4280-82F6-F38323F5016E}"/>
    <cellStyle name="Cálculo 3 3 4 5" xfId="30603" xr:uid="{4C8B8BD7-F27C-484F-84C2-C5E5FE80713F}"/>
    <cellStyle name="Cálculo 3 3 4 6" xfId="36568" xr:uid="{29A203C4-168F-43CA-9A92-D03B25B8E591}"/>
    <cellStyle name="Cálculo 3 3 4 7" xfId="17026" xr:uid="{3A66191E-3473-4326-B839-E2BD859E8F77}"/>
    <cellStyle name="Cálculo 3 3 5" xfId="8987" xr:uid="{6F6D0A0C-3625-4DB5-AF81-C361D0DFE4E3}"/>
    <cellStyle name="Cálculo 3 3 5 2" xfId="11393" xr:uid="{FFB27BD2-8BA4-4830-918D-701E0B7FB788}"/>
    <cellStyle name="Cálculo 3 3 5 2 2" xfId="26998" xr:uid="{1C213BCC-6A7B-4B8E-A4D4-17777302B9E8}"/>
    <cellStyle name="Cálculo 3 3 5 2 3" xfId="33043" xr:uid="{5F9F7BD7-B8B1-4EDA-87EB-1B6E47BC6B07}"/>
    <cellStyle name="Cálculo 3 3 5 2 4" xfId="39005" xr:uid="{74CF48EF-4D49-4001-946F-7FE62DE4F8E5}"/>
    <cellStyle name="Cálculo 3 3 5 2 5" xfId="19515" xr:uid="{A75DA676-F0E1-4880-AC2F-8C64EF3F9C8B}"/>
    <cellStyle name="Cálculo 3 3 5 3" xfId="13238" xr:uid="{90C07AE4-FA38-4709-9E65-8555A60D5F41}"/>
    <cellStyle name="Cálculo 3 3 5 3 2" xfId="28843" xr:uid="{112BB61A-3D31-4206-94C9-AB2DE339795F}"/>
    <cellStyle name="Cálculo 3 3 5 3 3" xfId="34849" xr:uid="{37B691F6-A0AF-4362-B680-2CE4EC5FCFC5}"/>
    <cellStyle name="Cálculo 3 3 5 3 4" xfId="40810" xr:uid="{7E863707-11FD-447E-A22B-3E813152F342}"/>
    <cellStyle name="Cálculo 3 3 5 3 5" xfId="21360" xr:uid="{A5130DB8-3D76-4BE1-BB59-F335214EB0AB}"/>
    <cellStyle name="Cálculo 3 3 5 4" xfId="24599" xr:uid="{F03A3BAB-EC8B-42CC-BD17-60FA16AC4BFC}"/>
    <cellStyle name="Cálculo 3 3 5 5" xfId="30692" xr:uid="{D43A8262-F0D7-4A8E-9D0E-C6F4F398644B}"/>
    <cellStyle name="Cálculo 3 3 5 6" xfId="36657" xr:uid="{99FFC9CC-50F6-4A99-9440-4DF2951D5A19}"/>
    <cellStyle name="Cálculo 3 3 5 7" xfId="17119" xr:uid="{BDB9A77F-1B8F-481E-A46E-1E43E10AF801}"/>
    <cellStyle name="Cálculo 3 3 6" xfId="9626" xr:uid="{C3B202CF-7A2F-486F-B1B7-C7C26611B2AB}"/>
    <cellStyle name="Cálculo 3 3 6 2" xfId="25231" xr:uid="{4B881B9D-C7C8-4EDF-A024-819493248222}"/>
    <cellStyle name="Cálculo 3 3 6 3" xfId="31317" xr:uid="{C4F146F8-A028-487F-BF82-C2F1619B4D05}"/>
    <cellStyle name="Cálculo 3 3 6 4" xfId="37280" xr:uid="{E7774CAD-E6EC-4F8A-89ED-A1DEA10E3B73}"/>
    <cellStyle name="Cálculo 3 3 6 5" xfId="17750" xr:uid="{2685DBC0-C07E-406E-876C-6BCA79AB30CF}"/>
    <cellStyle name="Cálculo 3 3 7" xfId="11476" xr:uid="{265BF41B-FA1A-47A8-A4A7-65932F160A9B}"/>
    <cellStyle name="Cálculo 3 3 7 2" xfId="27081" xr:uid="{ADE53B42-6033-46DB-ABFF-8C0851C2D4C2}"/>
    <cellStyle name="Cálculo 3 3 7 3" xfId="33126" xr:uid="{527D4C23-ADA4-4FFF-A88B-FE118EF94EE2}"/>
    <cellStyle name="Cálculo 3 3 7 4" xfId="39088" xr:uid="{650B7C9C-9F12-49CB-A4E6-759DD8B042D5}"/>
    <cellStyle name="Cálculo 3 3 7 5" xfId="19598" xr:uid="{FFC99654-65CF-4609-9FED-2FD085305D5A}"/>
    <cellStyle name="Cálculo 3 3 8" xfId="7118" xr:uid="{2EFB77BD-5B3F-4D85-B8D7-73D23FA912E1}"/>
    <cellStyle name="Cálculo 3 3 8 2" xfId="22823" xr:uid="{275432A1-78BF-414E-AD95-87ABDE9CD20E}"/>
    <cellStyle name="Cálculo 3 3 9" xfId="14245" xr:uid="{3185AF9D-73C3-451E-9181-F9FC746CCF17}"/>
    <cellStyle name="Cálculo 3 3 9 2" xfId="28967" xr:uid="{4FA42979-5A72-4345-8E2B-D17A917BA0DB}"/>
    <cellStyle name="Cálculo 3 4" xfId="1438" xr:uid="{F91414D7-F404-4F14-AE6A-0D32E7E5A21E}"/>
    <cellStyle name="Cálculo 3 4 2" xfId="10971" xr:uid="{CB1E03E8-8780-4EFB-923F-26079B9D66F2}"/>
    <cellStyle name="Cálculo 3 4 2 2" xfId="26576" xr:uid="{2B772A8C-66E1-45CF-917D-DCA67ACBA33E}"/>
    <cellStyle name="Cálculo 3 4 2 3" xfId="32645" xr:uid="{7FF3B8C2-F163-4407-A0B1-CF62D59F83B0}"/>
    <cellStyle name="Cálculo 3 4 2 4" xfId="38607" xr:uid="{EAE1CF89-2BE3-46D4-B9C1-CF9C2F804DE4}"/>
    <cellStyle name="Cálculo 3 4 2 5" xfId="44062" xr:uid="{4CA94FE0-1F7A-4418-AAA1-3584C88C84AC}"/>
    <cellStyle name="Cálculo 3 4 2 6" xfId="19093" xr:uid="{8621CFF4-2888-440D-961C-12166CEEFCA9}"/>
    <cellStyle name="Cálculo 3 4 3" xfId="12816" xr:uid="{15B47737-753A-4A33-8256-FBE06AFF87F3}"/>
    <cellStyle name="Cálculo 3 4 3 2" xfId="28421" xr:uid="{DF6EFA6B-A172-4023-B4C2-7670C7B7E402}"/>
    <cellStyle name="Cálculo 3 4 3 3" xfId="34451" xr:uid="{1E46068B-8B3D-4870-9CC5-C889A9869077}"/>
    <cellStyle name="Cálculo 3 4 3 4" xfId="40412" xr:uid="{749997A3-41C4-4212-B584-976C0D138D69}"/>
    <cellStyle name="Cálculo 3 4 3 5" xfId="45167" xr:uid="{A01C2CFE-144D-419F-9710-F3016CEB45D8}"/>
    <cellStyle name="Cálculo 3 4 3 6" xfId="20938" xr:uid="{3389CCB0-ADA8-484C-9430-8CC90EAC45AC}"/>
    <cellStyle name="Cálculo 3 4 4" xfId="8564" xr:uid="{70881359-CDBA-48BA-960A-5F8871FBA0AB}"/>
    <cellStyle name="Cálculo 3 4 4 2" xfId="24176" xr:uid="{092ABEB3-395B-4FE3-BC82-FE3EF7104D30}"/>
    <cellStyle name="Cálculo 3 4 5" xfId="30294" xr:uid="{6AF5FC58-8545-4450-A2C9-E86F2B29B34C}"/>
    <cellStyle name="Cálculo 3 4 6" xfId="36259" xr:uid="{CFB97CE9-8193-433F-8D2F-EBAE8E653133}"/>
    <cellStyle name="Cálculo 3 4 7" xfId="42002" xr:uid="{0768D657-AD07-4965-B5A7-AD5CC7FD1B51}"/>
    <cellStyle name="Cálculo 3 4 8" xfId="16697" xr:uid="{B3B0B596-1C5F-4D26-923B-460AC8B70FAF}"/>
    <cellStyle name="Cálculo 3 5" xfId="2105" xr:uid="{147B6020-EA4C-4F76-9DDC-0EECBE24662F}"/>
    <cellStyle name="Cálculo 3 5 2" xfId="9468" xr:uid="{3D35E182-C7CC-479D-A926-B09B22C9D0B3}"/>
    <cellStyle name="Cálculo 3 5 2 2" xfId="25073" xr:uid="{EFAAAD89-5023-4E62-8112-D88F6B97FA64}"/>
    <cellStyle name="Cálculo 3 5 3" xfId="31165" xr:uid="{C210D3E3-0252-4113-8D5B-99AC138281D7}"/>
    <cellStyle name="Cálculo 3 5 4" xfId="37128" xr:uid="{0A6BFAD6-E669-4337-A9CD-7215B974E808}"/>
    <cellStyle name="Cálculo 3 5 5" xfId="42666" xr:uid="{41E9D328-55FE-4463-90DC-7762AA73858C}"/>
    <cellStyle name="Cálculo 3 5 6" xfId="17592" xr:uid="{2AB0D47C-4954-4D3D-AB65-9C037A75EC6C}"/>
    <cellStyle name="Cálculo 3 6" xfId="2081" xr:uid="{1C2CEB2C-5A4E-440A-A430-E4AA91C67E01}"/>
    <cellStyle name="Cálculo 3 6 2" xfId="42762" xr:uid="{B7E50CD9-79A5-4695-BFE6-E86E0182A7A1}"/>
    <cellStyle name="Cálculo 3 6 3" xfId="21568" xr:uid="{6B89CBDB-8860-47A8-A8A1-11C26523C9BD}"/>
    <cellStyle name="Cálculo 3 7" xfId="2143" xr:uid="{A23F9C1D-D42B-4DF8-B575-E20E0054CCAA}"/>
    <cellStyle name="Cálculo 3 7 2" xfId="42670" xr:uid="{835199BF-33F9-496B-B0C7-C384BAF0F0F7}"/>
    <cellStyle name="Cálculo 3 7 3" xfId="22431" xr:uid="{39C69CD4-951B-4903-94EE-358D6062ABF5}"/>
    <cellStyle name="Cálculo 3 8" xfId="3346" xr:uid="{9D6B8FB3-275E-41F2-B873-47A9B3EA1960}"/>
    <cellStyle name="Cálculo 3 8 2" xfId="42916" xr:uid="{E6238D3E-73D1-4A0A-A2DC-11BE6B75AA2A}"/>
    <cellStyle name="Cálculo 3 8 3" xfId="21811" xr:uid="{9D0B0C69-75D9-4953-B21E-5589A2FD531A}"/>
    <cellStyle name="Cálculo 3 9" xfId="3472" xr:uid="{1062538A-866F-4DDA-A38A-364F32216BB3}"/>
    <cellStyle name="Cálculo 3 9 2" xfId="42582" xr:uid="{F2E7FD1A-BBDD-4AE6-B60C-A11914E79690}"/>
    <cellStyle name="Cálculo 3 9 3" xfId="21808" xr:uid="{F929A667-533C-4F84-87C3-1299B613F91B}"/>
    <cellStyle name="Cálculo 3_Budget _ 1 - 2011 (2)" xfId="14637" xr:uid="{B1A56EBA-FBD7-4A4E-BBAC-7D8B1F1E7A0F}"/>
    <cellStyle name="Cálculo 4" xfId="14246" xr:uid="{D3271991-3C55-4D1C-B125-D474D802EEA5}"/>
    <cellStyle name="Cálculo 4 2" xfId="14247" xr:uid="{8D8FB672-B3A1-49FD-89B8-58386DF40047}"/>
    <cellStyle name="Cálculo 4 3" xfId="14248" xr:uid="{BFB52418-6EEA-4A63-8B94-4F4805B21519}"/>
    <cellStyle name="Cálculo 4_Budget _ 1 - 2011 (2)" xfId="14638" xr:uid="{D7A1A879-600E-4F57-943F-DD4BBC5A450A}"/>
    <cellStyle name="Cálculo 5" xfId="14639" xr:uid="{208ED7F1-B9B6-46E3-BD66-683A18AEE60B}"/>
    <cellStyle name="Celda de comprobación 2" xfId="567" xr:uid="{BDD88931-C10A-44E3-B1A8-A7EF91A0A6C9}"/>
    <cellStyle name="Celda de comprobación 2 2" xfId="568" xr:uid="{594AEEF0-BFB3-4DD8-9034-02499E32B95A}"/>
    <cellStyle name="Celda de comprobación 2 2 2" xfId="6960" xr:uid="{BA88A83C-F169-4A29-8273-091FFAECB97C}"/>
    <cellStyle name="Celda de comprobación 2 3" xfId="569" xr:uid="{A66CFDED-3AF4-4336-803D-A33FB05F8817}"/>
    <cellStyle name="Celda de comprobación 2 3 2" xfId="6961" xr:uid="{D9E90612-26D9-4E73-BFCD-FE7D86F626B5}"/>
    <cellStyle name="Celda de comprobación 2 4" xfId="6108" xr:uid="{AA8F4F42-0553-4317-89B7-2F55070E9562}"/>
    <cellStyle name="Celda de comprobación 2 5" xfId="6959" xr:uid="{0FD69271-56B8-4241-B8CA-224066BE5C54}"/>
    <cellStyle name="Celda de comprobación 3" xfId="570" xr:uid="{75C268EC-DCB0-44D1-BB08-D055B8B1E5DD}"/>
    <cellStyle name="Celda de comprobación 3 2" xfId="6962" xr:uid="{BC726409-BBFB-49CA-BD51-DABC64A6BF8A}"/>
    <cellStyle name="Celda vinculada 2" xfId="571" xr:uid="{01DDF84A-426C-4F24-B258-CF208ADACCB6}"/>
    <cellStyle name="Celda vinculada 2 2" xfId="572" xr:uid="{9AE4D3D8-90F7-46BC-AC4B-CF4C23299150}"/>
    <cellStyle name="Celda vinculada 2 2 2" xfId="6964" xr:uid="{F39952C1-EFD4-4C67-9AA3-DD26B06A797A}"/>
    <cellStyle name="Celda vinculada 2 3" xfId="573" xr:uid="{65625045-8D53-4ED7-9031-C7D4D8ED4021}"/>
    <cellStyle name="Celda vinculada 2 3 2" xfId="6965" xr:uid="{556D91C2-62E4-4FBB-9773-7CDC45EEA929}"/>
    <cellStyle name="Celda vinculada 2 4" xfId="6109" xr:uid="{F71E91A5-BA7C-4541-AF23-3BE13EA461F2}"/>
    <cellStyle name="Celda vinculada 2 5" xfId="6963" xr:uid="{AEB73631-8626-4FB1-82D3-F21E237AD18F}"/>
    <cellStyle name="Celda vinculada 3" xfId="574" xr:uid="{7516F57A-53AB-49D4-A147-8809BE3F6667}"/>
    <cellStyle name="Celda vinculada 3 2" xfId="6966" xr:uid="{21479DCA-9AD4-4C5A-B2B7-9D999A0446DD}"/>
    <cellStyle name="Célula de Verificação 2" xfId="14249" xr:uid="{CB0A299F-2656-4DD2-8198-794F201EF3D4}"/>
    <cellStyle name="Célula de Verificação 2 2" xfId="14250" xr:uid="{649808C5-C5BB-4C22-9605-6E4DD491C53E}"/>
    <cellStyle name="Célula de Verificação 2 3" xfId="14251" xr:uid="{109AA46A-1DE8-4B13-A845-BD0C040D7DDD}"/>
    <cellStyle name="Célula de Verificação 2 4" xfId="14252" xr:uid="{A2646318-7E16-49AF-A162-84CEE5602A3D}"/>
    <cellStyle name="Célula de Verificação 2 5" xfId="14253" xr:uid="{E5F3CD16-4FA3-4E0E-9F25-888C3DED1BDF}"/>
    <cellStyle name="Célula de Verificação 2 6" xfId="14254" xr:uid="{FDE95B5A-4362-4A55-8ED9-79C7D706735F}"/>
    <cellStyle name="Célula de Verificação 2_Budget _ 1 - 2011 (2)" xfId="14640" xr:uid="{0ABCF33C-CFD5-4BD4-879B-15F1B89894FA}"/>
    <cellStyle name="Célula de Verificação 3" xfId="14255" xr:uid="{464E11C9-50B3-4D2B-B0DF-E1F1382DF2A0}"/>
    <cellStyle name="Célula de Verificação 3 2" xfId="14256" xr:uid="{07473936-2FB0-4525-946C-D3219D696414}"/>
    <cellStyle name="Célula de Verificação 3 3" xfId="14257" xr:uid="{65F67EDE-AC8B-4CC8-ADB8-CD482F527ADD}"/>
    <cellStyle name="Célula de Verificação 3_Budget _ 1 - 2011 (2)" xfId="14641" xr:uid="{612FDBC8-BCA1-448F-A813-00C0F5486214}"/>
    <cellStyle name="Célula de Verificação 4" xfId="14258" xr:uid="{613E3B5E-C3A3-4588-8308-A42CD87829CD}"/>
    <cellStyle name="Célula de Verificação 4 2" xfId="14259" xr:uid="{C908F24A-1CC2-4C68-AF16-EF2FA19138D4}"/>
    <cellStyle name="Célula de Verificação 4 3" xfId="14260" xr:uid="{F46AE4CC-E09C-45FD-A826-D8667C801C3C}"/>
    <cellStyle name="Célula de Verificação 4_Budget _ 1 - 2011 (2)" xfId="14642" xr:uid="{B9AE13C9-B042-4FA5-A923-251DDA3F7C7F}"/>
    <cellStyle name="Célula Vinculada 2" xfId="14261" xr:uid="{935A3F7F-4C1A-46C3-A841-D2D88C4769D2}"/>
    <cellStyle name="Célula Vinculada 2 2" xfId="14262" xr:uid="{2A34832E-DBD9-4DED-9280-731752B7D971}"/>
    <cellStyle name="Célula Vinculada 2 3" xfId="14263" xr:uid="{C41850AA-3C4E-47E4-8793-FE3FC5011AC7}"/>
    <cellStyle name="Célula Vinculada 2 4" xfId="14264" xr:uid="{28D64C9A-1723-471B-A8DE-368B7856F805}"/>
    <cellStyle name="Célula Vinculada 2 5" xfId="14265" xr:uid="{8D01054C-0F8D-44D2-BCC0-342F4C3F6379}"/>
    <cellStyle name="Célula Vinculada 2 6" xfId="14266" xr:uid="{A43AAF26-28D8-4669-B65E-F824022D9084}"/>
    <cellStyle name="Célula Vinculada 2_Budget _ 1 - 2011 (2)" xfId="14643" xr:uid="{B79B39E0-F9D2-4FBD-8839-79C00C303D7A}"/>
    <cellStyle name="Célula Vinculada 3" xfId="14267" xr:uid="{BFCBD7D0-5C3F-45D0-BF1F-2FA4CBFF35CF}"/>
    <cellStyle name="Célula Vinculada 3 2" xfId="14268" xr:uid="{AECDAD15-F6C6-4FB3-ABD6-B40E6FF92667}"/>
    <cellStyle name="Célula Vinculada 3 3" xfId="14269" xr:uid="{182DB649-E25B-4EFA-90BA-8034A2DFF711}"/>
    <cellStyle name="Célula Vinculada 3_Budget _ 1 - 2011 (2)" xfId="14644" xr:uid="{CD503B1B-881E-40F0-B685-8F829E58338C}"/>
    <cellStyle name="Célula Vinculada 4" xfId="14270" xr:uid="{243C8B72-3A1E-44BF-888B-E04182BA8A3F}"/>
    <cellStyle name="Célula Vinculada 4 2" xfId="14271" xr:uid="{DEAF36DF-674F-4C44-97A3-0156EA8E03D4}"/>
    <cellStyle name="Célula Vinculada 4 3" xfId="14272" xr:uid="{D0E8F69A-A4CD-41C9-9AC0-8EC042A96930}"/>
    <cellStyle name="Célula Vinculada 4_Budget _ 1 - 2011 (2)" xfId="14645" xr:uid="{5F2479B3-2A95-49EF-B3A3-A27C8D63335D}"/>
    <cellStyle name="Centered Heading" xfId="89" xr:uid="{FA8223F6-D843-4D07-9844-D7039250A860}"/>
    <cellStyle name="Check Cell 2" xfId="6110" xr:uid="{8E24F44B-84BB-41E5-B233-798D6BD7229B}"/>
    <cellStyle name="Check Cell 2 2" xfId="13316" xr:uid="{EFA00995-11E5-4590-BE6F-3D047F130CF1}"/>
    <cellStyle name="Check Cell 3" xfId="6967" xr:uid="{E88FC3DD-0ACC-44E4-B497-5E29FAE0D5BA}"/>
    <cellStyle name="Check Cell 4" xfId="575" xr:uid="{97FE6F01-0AF9-45BE-90BD-3305573ABBB5}"/>
    <cellStyle name="Column_Title" xfId="6111" xr:uid="{A33D74FC-F3F8-4BDC-85A8-CDA6DF75EA63}"/>
    <cellStyle name="Comma" xfId="3" xr:uid="{D9E636E6-7D3E-481B-8118-9298B1EDD74E}"/>
    <cellStyle name="Comma [0] 2" xfId="160" xr:uid="{84966C17-559A-4716-B4C3-F38FE04660B3}"/>
    <cellStyle name="Comma [0] 3" xfId="577" xr:uid="{AF24888C-1D8D-42A3-B7AC-1ACD420590B8}"/>
    <cellStyle name="Comma [0] 3 2" xfId="45841" xr:uid="{7C2FC1B9-086A-4AD3-8786-41A05C035657}"/>
    <cellStyle name="Comma [0] 3 2 2" xfId="46004" xr:uid="{06D5E2AE-C1E3-43CD-A2C5-7BF904725819}"/>
    <cellStyle name="Comma [0] 3 3" xfId="45842" xr:uid="{EFB23A91-73FC-4BC9-885F-757714050322}"/>
    <cellStyle name="Comma [0] 3 3 2" xfId="46005" xr:uid="{9DA4BC6D-7113-4BE7-8754-9F3B5A4218D6}"/>
    <cellStyle name="Comma [0] 3 4" xfId="46003" xr:uid="{6ABC8865-D389-4702-B985-152DA6DC37BA}"/>
    <cellStyle name="Comma [0] 4" xfId="62" xr:uid="{11037BA3-3A9B-40E8-945B-BDDCCFF39DB5}"/>
    <cellStyle name="Comma 0.0" xfId="90" xr:uid="{7F11C6F4-C299-4767-8839-EF86E2A24599}"/>
    <cellStyle name="Comma 0.00" xfId="91" xr:uid="{E383E0B0-CE58-4D84-929A-9B0BC19234B9}"/>
    <cellStyle name="Comma 0.000" xfId="92" xr:uid="{166A2467-53C3-442B-A5F8-69EF47C7060A}"/>
    <cellStyle name="Comma 10" xfId="3489" xr:uid="{A71BFD95-3482-4099-A24D-626456176587}"/>
    <cellStyle name="Comma 10 2" xfId="6114" xr:uid="{0B25CDD7-A816-4B4E-85ED-1DB02F0984C2}"/>
    <cellStyle name="Comma 10 2 2" xfId="6115" xr:uid="{29A74652-2C27-4701-8003-84DF8105D358}"/>
    <cellStyle name="Comma 10 3" xfId="6116" xr:uid="{57406638-143F-44D9-B25F-BFDDCFAF0E8C}"/>
    <cellStyle name="Comma 10 4" xfId="6113" xr:uid="{7C941A37-C3DC-436D-A2C0-E93AFDD4944E}"/>
    <cellStyle name="Comma 11" xfId="3467" xr:uid="{44BE1321-177B-42C2-B488-EC43DC5C1759}"/>
    <cellStyle name="Comma 11 3" xfId="578" xr:uid="{2E69D20A-0DD0-4AAA-AEC1-A1E1BFE740E8}"/>
    <cellStyle name="Comma 11 3 2" xfId="7119" xr:uid="{E130DC66-DE0F-4F96-BE2B-0FFBC3F88073}"/>
    <cellStyle name="Comma 11 3 2 2" xfId="42752" xr:uid="{6F335FA2-8A47-4C3A-BDB0-24C8CD7994E1}"/>
    <cellStyle name="Comma 11 3 2 2 2" xfId="46006" xr:uid="{0B95111D-06B0-4449-BEAF-5D7143BBFBE5}"/>
    <cellStyle name="Comma 11 3 2 3" xfId="42675" xr:uid="{8745886F-5C23-4029-A382-473304DA7502}"/>
    <cellStyle name="Comma 11 3 2 4" xfId="45843" xr:uid="{58486899-4601-416C-8DE0-A51C4A2C8856}"/>
    <cellStyle name="Comma 11 3 3" xfId="7120" xr:uid="{88B5A593-2B69-4B8F-A8BE-4F0CA9827E21}"/>
    <cellStyle name="Comma 11 3 3 2" xfId="45844" xr:uid="{A5C02CE6-9850-4BE4-9F1A-6A28839585E1}"/>
    <cellStyle name="Comma 11 3 4" xfId="5842" xr:uid="{9BB1E99D-EAA4-4B3A-855F-C6CF4AB0B0B5}"/>
    <cellStyle name="Comma 11 3 4 2" xfId="40985" xr:uid="{4D458360-4F8E-4892-B3E4-42C91A7913C4}"/>
    <cellStyle name="Comma 12" xfId="3490" xr:uid="{F503B4A3-7E30-4126-940A-7D29F6A4522B}"/>
    <cellStyle name="Comma 13" xfId="3552" xr:uid="{3A0C6464-DC3A-42BA-8983-54BD8B5AD667}"/>
    <cellStyle name="Comma 14" xfId="3567" xr:uid="{A66A0E77-6839-41CA-AB41-DC2F8A385F85}"/>
    <cellStyle name="Comma 15" xfId="3554" xr:uid="{A6564538-A763-4E73-B9E9-141A2634FFFB}"/>
    <cellStyle name="Comma 16" xfId="6112" xr:uid="{ED1E7251-0227-4E47-A604-D3BA84783B03}"/>
    <cellStyle name="Comma 17" xfId="6288" xr:uid="{42FF2882-24D2-489A-9371-ACE46A0DFF46}"/>
    <cellStyle name="Comma 18" xfId="13328" xr:uid="{44993812-3B2C-47EA-A8CC-9A827D7E700A}"/>
    <cellStyle name="Comma 19" xfId="13331" xr:uid="{E3359375-A4FF-4254-B9F9-FED279AC76DC}"/>
    <cellStyle name="Comma 2" xfId="579" xr:uid="{CF33B8B8-AFB3-422A-8CE3-97388227F3AF}"/>
    <cellStyle name="Comma 2 2" xfId="580" xr:uid="{5016EB6D-F565-4FCC-95AF-FB412E8116FA}"/>
    <cellStyle name="Comma 2 2 2" xfId="6117" xr:uid="{319BA78B-A97B-4945-ABD3-84536FBE1C98}"/>
    <cellStyle name="Comma 2 2 2 2" xfId="7121" xr:uid="{6B6DB319-1143-4084-987C-6B242B8D4EC4}"/>
    <cellStyle name="Comma 2 2 2 2 2" xfId="46007" xr:uid="{46AB4E12-DB98-44BC-8E91-3EEDF1783555}"/>
    <cellStyle name="Comma 2 2 2 3" xfId="45845" xr:uid="{EFA9BD1E-B52D-4E93-BED3-28878580F058}"/>
    <cellStyle name="Comma 2 2 3" xfId="93" xr:uid="{8864F7A9-5559-4B0A-A870-0F3C790D097C}"/>
    <cellStyle name="Comma 2 2 3 2" xfId="7122" xr:uid="{219548A1-953D-4F6A-AAEA-DE5E5B5E14EE}"/>
    <cellStyle name="Comma 2 2 3 2 2" xfId="46008" xr:uid="{BFCBDDB5-619D-4FDA-BC93-ED50143C8532}"/>
    <cellStyle name="Comma 2 2 3 3" xfId="45846" xr:uid="{5980942F-163A-4C9C-8010-9B7DCC7A8F79}"/>
    <cellStyle name="Comma 2 2 4" xfId="6838" xr:uid="{8EF45E9E-BD88-4165-A43E-FEA7A1AA5B72}"/>
    <cellStyle name="Comma 2 2 4 2" xfId="7123" xr:uid="{AF6387F3-5B97-43C0-9367-11E444637CD3}"/>
    <cellStyle name="Comma 2 2 5" xfId="5843" xr:uid="{EF4A45E3-F251-44FA-93B7-B7CD42B22A54}"/>
    <cellStyle name="Comma 2 2 5 2" xfId="40986" xr:uid="{4AC95DCB-0487-4A0D-81DF-186B5E43955C}"/>
    <cellStyle name="Comma 2 3" xfId="581" xr:uid="{2CA2AD74-879E-48B3-A436-D283BF4CCA5A}"/>
    <cellStyle name="Comma 2 3 2" xfId="7124" xr:uid="{0A4F7ADD-8399-403D-BEA9-B4D8CC41275F}"/>
    <cellStyle name="Comma 2 3 3" xfId="6118" xr:uid="{A550F3BA-51D8-4E76-AB63-6C0A9E97BDF3}"/>
    <cellStyle name="Comma 2 4" xfId="6836" xr:uid="{8DFFE5B5-E9EF-47A1-8B74-E9A04B7B2DCB}"/>
    <cellStyle name="Comma 2 4 2" xfId="7125" xr:uid="{10AF6DB9-D261-4D20-9F7D-13212528F1E3}"/>
    <cellStyle name="Comma 2 5" xfId="45986" xr:uid="{914F9642-CC21-4ADC-A2FB-8458A904D992}"/>
    <cellStyle name="Comma 20" xfId="13335" xr:uid="{110CC4B0-F8E8-429E-853E-2B85062D379C}"/>
    <cellStyle name="Comma 21" xfId="13340" xr:uid="{1B9014DE-302D-4C8B-8CD9-F73DE942136E}"/>
    <cellStyle name="Comma 22" xfId="13408" xr:uid="{024CF818-6EC0-41D9-876F-C73B2F7E3187}"/>
    <cellStyle name="Comma 23" xfId="13423" xr:uid="{F427EEAB-F0E2-4558-8B99-09383F415ED0}"/>
    <cellStyle name="Comma 24" xfId="13410" xr:uid="{B7887A46-AD7E-49D0-A770-F2C009793BB8}"/>
    <cellStyle name="Comma 25" xfId="13548" xr:uid="{C648BB95-3AC9-4C53-9E47-037EA3CAFF00}"/>
    <cellStyle name="Comma 26" xfId="13842" xr:uid="{5C80732A-1ECD-4CDA-B6C9-57A380423CC3}"/>
    <cellStyle name="Comma 27" xfId="13978" xr:uid="{51A76797-A1C0-4098-8BE6-B142377FC7A3}"/>
    <cellStyle name="Comma 28" xfId="14646" xr:uid="{74B5A833-4FE9-40C1-8E31-B425F1962AEF}"/>
    <cellStyle name="Comma 29" xfId="14860" xr:uid="{9352C157-A9D8-4167-B338-BCD2643838CD}"/>
    <cellStyle name="Comma 3" xfId="94" xr:uid="{E16E76BD-2296-4EF5-854C-C96ECDDCB5A5}"/>
    <cellStyle name="Comma 3 2" xfId="583" xr:uid="{8B3223A8-5BEF-40FC-BD12-5C1845E600D7}"/>
    <cellStyle name="Comma 3 2 2" xfId="45847" xr:uid="{80EB6FA9-14F9-47AB-9E49-79C627A97F70}"/>
    <cellStyle name="Comma 3 2 2 2" xfId="46009" xr:uid="{1ADE6242-A73F-4B24-AED6-C94492EA8029}"/>
    <cellStyle name="Comma 3 2 3" xfId="45848" xr:uid="{EE24F776-4BC2-4871-B4F2-4B5256118CE5}"/>
    <cellStyle name="Comma 3 2 3 2" xfId="46010" xr:uid="{4F97612C-00BB-4BCB-9245-90566F5797AC}"/>
    <cellStyle name="Comma 3 3" xfId="582" xr:uid="{32572C5F-CABB-4447-AF2F-3BC610867B6D}"/>
    <cellStyle name="Comma 3 3 2" xfId="6119" xr:uid="{5A8E758D-3BA1-44AC-BEC3-E2BD0BA90519}"/>
    <cellStyle name="Comma 3 4" xfId="13376" xr:uid="{568F4747-4FB2-4A70-B965-113DFB788B4F}"/>
    <cellStyle name="Comma 30" xfId="14867" xr:uid="{B84BF70F-4694-4888-8A21-4D866081D92E}"/>
    <cellStyle name="Comma 31" xfId="14868" xr:uid="{5E6B6276-D1F6-4C39-82FD-4A9B1FAA64C4}"/>
    <cellStyle name="Comma 32" xfId="14878" xr:uid="{52251F28-DFE7-4CB0-B77F-C9F07FF7F6CF}"/>
    <cellStyle name="Comma 33" xfId="15234" xr:uid="{18A54F01-CB4C-4E1B-B2BD-64CF06282C03}"/>
    <cellStyle name="Comma 34" xfId="45752" xr:uid="{F24A3503-E4E3-4DAB-972A-3B63ABEEF4C7}"/>
    <cellStyle name="Comma 35" xfId="45840" xr:uid="{D69D8BEB-1FA7-4BDA-A4D0-3EBE49300DCF}"/>
    <cellStyle name="Comma 36" xfId="45932" xr:uid="{98157D20-BF12-4B73-B5DC-AD4D6A53EEA6}"/>
    <cellStyle name="Comma 37" xfId="45806" xr:uid="{7194584B-8A71-4C3A-BFB7-52C936D91695}"/>
    <cellStyle name="Comma 38" xfId="45951" xr:uid="{6C04601C-2026-492C-9CD0-CA18DDE7D5C7}"/>
    <cellStyle name="Comma 39" xfId="45978" xr:uid="{C4D72C2E-339B-41FB-980B-BF7C30FAD1D9}"/>
    <cellStyle name="Comma 4" xfId="576" xr:uid="{92C7DEA1-3DD4-4ECC-97DE-FD5D73BFE8C1}"/>
    <cellStyle name="Comma 4 2" xfId="6121" xr:uid="{CBABED9D-A6BD-4D4D-81C5-10B333E9A4D0}"/>
    <cellStyle name="Comma 4 2 2" xfId="6122" xr:uid="{B5EEE759-A795-4165-94D6-BFFAB1821A6E}"/>
    <cellStyle name="Comma 4 3" xfId="6123" xr:uid="{0E295015-979C-4BA4-B8B0-BC31AE98DDD3}"/>
    <cellStyle name="Comma 4 4" xfId="6120" xr:uid="{73F46E67-F3A3-4D51-A24E-E5CA6B297197}"/>
    <cellStyle name="Comma 4 5" xfId="13348" xr:uid="{43C78FDC-DF6D-4302-8F41-F89E9F156FF0}"/>
    <cellStyle name="Comma 40" xfId="45981" xr:uid="{559DB81D-FA1D-46EC-B91C-D52D8ED7E8FF}"/>
    <cellStyle name="Comma 41" xfId="46073" xr:uid="{352FADA2-F9E8-4CB7-B918-21C7F1EFF000}"/>
    <cellStyle name="Comma 42" xfId="46077" xr:uid="{B56A403A-B503-42DC-8259-790825D16896}"/>
    <cellStyle name="Comma 43" xfId="46091" xr:uid="{1270598D-1C9F-4BF3-B8DA-7B677A87D9F6}"/>
    <cellStyle name="Comma 5" xfId="584" xr:uid="{37C06451-452B-482B-A014-FAD5DDD56A74}"/>
    <cellStyle name="Comma 5 2" xfId="6124" xr:uid="{E7B44711-183E-48FD-AF7C-8D755934B026}"/>
    <cellStyle name="Comma 5 2 2" xfId="45849" xr:uid="{A8371AF9-6014-4DFB-AFEB-F1851FA84893}"/>
    <cellStyle name="Comma 5 3" xfId="45850" xr:uid="{1507FC82-5B45-49A9-96FA-FFB835AB7B52}"/>
    <cellStyle name="Comma 5 3 2" xfId="46012" xr:uid="{1592B4E3-E852-4C23-B10D-9D777726854E}"/>
    <cellStyle name="Comma 5 4" xfId="46011" xr:uid="{FE9713EB-DBE6-493E-BAED-E36A2FB94A92}"/>
    <cellStyle name="Comma 6" xfId="1029" xr:uid="{B0952286-F4E2-47B1-A1C4-FEA4C5547647}"/>
    <cellStyle name="Comma 6 2" xfId="6125" xr:uid="{29D6AC07-7F25-4091-AC9F-824871995636}"/>
    <cellStyle name="Comma 6 2 2" xfId="6126" xr:uid="{658F0C4E-E7A8-4C2D-BB9A-0AFFB4806466}"/>
    <cellStyle name="Comma 6 3" xfId="6127" xr:uid="{C010A71F-F80B-4E14-AF77-33A7FA2EB80D}"/>
    <cellStyle name="Comma 6 4" xfId="3575" xr:uid="{BD397931-F430-4608-AB07-C564561BF95D}"/>
    <cellStyle name="Comma 60" xfId="50" xr:uid="{2EEF6D40-DF10-4D2B-BCD4-F2EB1D4D05AC}"/>
    <cellStyle name="Comma 7" xfId="1078" xr:uid="{6707896C-6C87-472D-AC6E-AB764C089C87}"/>
    <cellStyle name="Comma 7 2" xfId="6129" xr:uid="{3539E381-143B-49E3-BD8B-C0B07D2020AF}"/>
    <cellStyle name="Comma 7 2 2" xfId="6130" xr:uid="{8DEE1382-64F9-45A9-B13B-099B7D991BAA}"/>
    <cellStyle name="Comma 7 3" xfId="6131" xr:uid="{F4821DC3-0D95-4997-A5D8-AD33E26659B6}"/>
    <cellStyle name="Comma 7 4" xfId="6128" xr:uid="{1D979E07-3164-4DB9-A579-48E1B7A3BFAA}"/>
    <cellStyle name="Comma 8" xfId="1368" xr:uid="{673E7557-E1CC-4BA6-81E6-486BEEFC1FEB}"/>
    <cellStyle name="Comma 8 2" xfId="6132" xr:uid="{81EC1400-77E6-4681-A416-E9C9A79A28E1}"/>
    <cellStyle name="Comma 9" xfId="3473" xr:uid="{953325B2-AEFA-4BA5-A864-69AD4DA3ED62}"/>
    <cellStyle name="Comma 9 2" xfId="6133" xr:uid="{3294049C-6F4D-4AE0-A974-4BF3150FA293}"/>
    <cellStyle name="Comma_normal" xfId="15" xr:uid="{C09C8876-D5BA-4F70-92E6-8D548B6E278D}"/>
    <cellStyle name="Comma_Worksheet in J: MARKETING Templates D&amp;T Templates Noviembre 2002 Informe Modelo" xfId="5" xr:uid="{C4BBECC2-75D2-4373-9C9D-0E78964D3CCC}"/>
    <cellStyle name="Comma0" xfId="585" xr:uid="{92FAD0BF-5078-4992-96D8-CAA03D87827D}"/>
    <cellStyle name="Comma1 - Modelo1" xfId="586" xr:uid="{04E07213-B14C-436C-A613-ECCFD385DA43}"/>
    <cellStyle name="Comma1 - Modelo1 2" xfId="6817" xr:uid="{DE3B0B68-8211-4055-9618-EC024A512BC2}"/>
    <cellStyle name="Company Name" xfId="95" xr:uid="{5374EEE5-872C-4461-B512-4DE7C5469339}"/>
    <cellStyle name="Currency [0] 2" xfId="46072" xr:uid="{476EC4D0-D010-4D90-8FD0-6E58AF658921}"/>
    <cellStyle name="Currency 0.0" xfId="96" xr:uid="{E8641F8B-7D66-4BAA-AC65-23F331AB19DE}"/>
    <cellStyle name="Currency 0.00" xfId="97" xr:uid="{8FB7A1F9-59EC-4183-A54A-959F5F9772B0}"/>
    <cellStyle name="Currency 0.000" xfId="98" xr:uid="{C7F82BA4-2E02-46AD-8F15-FA2355E71FA1}"/>
    <cellStyle name="Currency 10" xfId="3487" xr:uid="{6EF83537-E824-4B12-AE75-9BF3D3442623}"/>
    <cellStyle name="Currency 11" xfId="3468" xr:uid="{974D22EF-9C10-4D2E-BBC3-5060E1295555}"/>
    <cellStyle name="Currency 12" xfId="3488" xr:uid="{65B82E9D-82BB-4506-99C7-080FA2F39316}"/>
    <cellStyle name="Currency 13" xfId="3553" xr:uid="{85D9E19A-3117-4622-A07D-E1F38D132F6F}"/>
    <cellStyle name="Currency 14" xfId="3566" xr:uid="{F2F5E70C-9786-41B8-BE69-EB11AB1AA73E}"/>
    <cellStyle name="Currency 15" xfId="3555" xr:uid="{4504513B-0D53-435F-942B-524E35064922}"/>
    <cellStyle name="Currency 16" xfId="6134" xr:uid="{34D3A6FA-1201-4776-91D3-EADA30EB37AF}"/>
    <cellStyle name="Currency 17" xfId="6235" xr:uid="{DB724811-0E09-41FF-A71F-6241E3FA571D}"/>
    <cellStyle name="Currency 18" xfId="13289" xr:uid="{578A8CF9-88CD-4D46-AC34-C5F3B2CBDD37}"/>
    <cellStyle name="Currency 19" xfId="13285" xr:uid="{7D55373F-85E5-4C50-9682-C488BCC89788}"/>
    <cellStyle name="Currency 2" xfId="588" xr:uid="{F4FA28B1-D146-470C-9301-CCC09A07F2DB}"/>
    <cellStyle name="Currency 2 2" xfId="6135" xr:uid="{67411A0E-2AD2-4FF5-A53F-0E50DDEF2429}"/>
    <cellStyle name="Currency 2 2 2" xfId="6136" xr:uid="{63FD9BE5-6E37-4E95-AF5F-85131216EF29}"/>
    <cellStyle name="Currency 2 2 2 2" xfId="46014" xr:uid="{82791EF1-A1B5-430F-9DEC-2C06DD973196}"/>
    <cellStyle name="Currency 2 2 3" xfId="45851" xr:uid="{47A10768-3FC2-4027-A144-14C24B647D83}"/>
    <cellStyle name="Currency 2 3" xfId="6137" xr:uid="{259526B4-179A-4843-BB8A-9397ED445596}"/>
    <cellStyle name="Currency 2 3 2" xfId="45852" xr:uid="{2457CF83-E927-402B-9BE6-4214939E2B4F}"/>
    <cellStyle name="Currency 2 4" xfId="6138" xr:uid="{BFF47F25-7E04-4A1F-9BC3-0BE1B2096A00}"/>
    <cellStyle name="Currency 20" xfId="13336" xr:uid="{F2E142C9-133D-4839-B6E0-34CD65EFDDE4}"/>
    <cellStyle name="Currency 21" xfId="13339" xr:uid="{CCC851C3-93A3-45B1-A6F2-C9E14B2B83EE}"/>
    <cellStyle name="Currency 22" xfId="13367" xr:uid="{2B310A33-A113-47A0-B81D-E350473CEAA2}"/>
    <cellStyle name="Currency 23" xfId="13409" xr:uid="{0119A42C-1A93-4B66-8B9D-E66D983B6BD3}"/>
    <cellStyle name="Currency 24" xfId="13422" xr:uid="{53C254E5-9B03-47FF-AAF1-3C9792F55491}"/>
    <cellStyle name="Currency 25" xfId="13411" xr:uid="{9A0B8EE7-803E-4E6E-A904-E9D62781CD91}"/>
    <cellStyle name="Currency 26" xfId="13559" xr:uid="{6B2E2220-3C0C-4D62-A94E-F6669C27295F}"/>
    <cellStyle name="Currency 27" xfId="13828" xr:uid="{0047983F-7200-48D4-A4CB-47D89D01FE54}"/>
    <cellStyle name="Currency 28" xfId="13963" xr:uid="{45FC261E-F771-4FED-BE36-107BC4B0EDA6}"/>
    <cellStyle name="Currency 29" xfId="13957" xr:uid="{F4CECFC4-74B4-4EDE-B4DE-AE2F4C47DE45}"/>
    <cellStyle name="Currency 3" xfId="589" xr:uid="{5B0BED3B-0D5D-4B4E-BDB8-A42DCF1DE1BA}"/>
    <cellStyle name="Currency 3 2" xfId="7126" xr:uid="{A9826F50-216F-44A0-98B9-23351C47258D}"/>
    <cellStyle name="Currency 3 2 2" xfId="42746" xr:uid="{45068A46-C8EE-4957-87CB-0D57F74DB560}"/>
    <cellStyle name="Currency 3 2 2 2" xfId="46015" xr:uid="{B99CA198-75A4-402D-985F-3A821E58BDF3}"/>
    <cellStyle name="Currency 3 2 3" xfId="42681" xr:uid="{41CDAEE2-0BEE-441C-8E35-AB62463E7132}"/>
    <cellStyle name="Currency 3 2 4" xfId="45853" xr:uid="{219D506D-190B-486F-8491-99850B09F257}"/>
    <cellStyle name="Currency 3 3" xfId="7127" xr:uid="{54837A29-36E1-4916-90BA-0541997EC4E2}"/>
    <cellStyle name="Currency 3 3 2" xfId="45854" xr:uid="{4AD5E083-1A24-4B61-AB53-32404631C7FB}"/>
    <cellStyle name="Currency 3 4" xfId="5844" xr:uid="{CC1512C3-F21C-4FF4-A315-334A06B945E1}"/>
    <cellStyle name="Currency 3 4 2" xfId="40987" xr:uid="{5593CBC7-863B-4055-93C6-F87562D95D78}"/>
    <cellStyle name="Currency 3 5" xfId="13371" xr:uid="{253851FC-E1FE-4F36-8046-DFBB1E6EA4E2}"/>
    <cellStyle name="Currency 30" xfId="14861" xr:uid="{18CBD8CC-3AF6-485B-9162-459BBC3E1D53}"/>
    <cellStyle name="Currency 31" xfId="14866" xr:uid="{987BB159-BAE3-4EB7-A7EB-575C47395845}"/>
    <cellStyle name="Currency 32" xfId="14869" xr:uid="{7787B233-2FD1-406E-8804-CC57E4F8C8CD}"/>
    <cellStyle name="Currency 33" xfId="14879" xr:uid="{2D21FB4A-A713-4B85-90D2-3F0B1DAFD675}"/>
    <cellStyle name="Currency 34" xfId="15235" xr:uid="{DE2FC28D-91A6-4951-A063-792A7DAA6775}"/>
    <cellStyle name="Currency 35" xfId="45753" xr:uid="{90B6CA43-A5A9-40B7-A925-3407B13E8D63}"/>
    <cellStyle name="Currency 36" xfId="45952" xr:uid="{90553841-C750-4D1D-8597-3ECDDAC32CF6}"/>
    <cellStyle name="Currency 37" xfId="45979" xr:uid="{639B5906-50F7-46BC-88F7-A9B57411A74E}"/>
    <cellStyle name="Currency 38" xfId="45980" xr:uid="{EB085010-C476-4CCE-936C-DC7ACCA5ACF3}"/>
    <cellStyle name="Currency 39" xfId="46071" xr:uid="{22648DF4-E5A1-4B84-BCD3-8BCEB10D71D9}"/>
    <cellStyle name="Currency 4" xfId="590" xr:uid="{13AF9ED0-1F10-4099-BE4F-F558D453A9B4}"/>
    <cellStyle name="Currency 4 2" xfId="45855" xr:uid="{F2A2EB59-7C47-4B47-B83A-3474F6F5736A}"/>
    <cellStyle name="Currency 4 2 2" xfId="46016" xr:uid="{4C6CB924-79A2-47EC-953E-FFEAE5EC3F79}"/>
    <cellStyle name="Currency 4 3" xfId="45856" xr:uid="{BBA616D6-19EF-49D8-9A13-39E1607A53A9}"/>
    <cellStyle name="Currency 4 3 2" xfId="46017" xr:uid="{0E01C6A5-4843-4EEA-8E84-FBAD55CF30E0}"/>
    <cellStyle name="Currency 40" xfId="46075" xr:uid="{0F57C666-046A-4F44-B9E6-0C2627089E03}"/>
    <cellStyle name="Currency 41" xfId="63" xr:uid="{2827F5A0-5A1F-4886-B11B-304BFFB897EF}"/>
    <cellStyle name="Currency 5" xfId="591" xr:uid="{320857D8-003A-4583-9935-0B1780B239F8}"/>
    <cellStyle name="Currency 5 2" xfId="6818" xr:uid="{EFF7C737-C761-4978-9069-FA97F24680C7}"/>
    <cellStyle name="Currency 6" xfId="587" xr:uid="{A9399F2B-96EB-4965-871D-5D220FEDE3B6}"/>
    <cellStyle name="Currency 6 2" xfId="13359" xr:uid="{A607F5E3-D010-4B1B-AD46-CB3158CA91C4}"/>
    <cellStyle name="Currency 7" xfId="1030" xr:uid="{CB1AA20C-F233-4609-BC2B-E40D3B60B218}"/>
    <cellStyle name="Currency 8" xfId="1079" xr:uid="{31E94E0C-1ABE-435D-A932-0D3D7E699622}"/>
    <cellStyle name="Currency 9" xfId="3474" xr:uid="{382475E0-C608-419D-9772-363BCA193D82}"/>
    <cellStyle name="Currency Custom" xfId="6139" xr:uid="{E37FA7B9-FD88-4D42-B0D3-024F04598702}"/>
    <cellStyle name="Currency Custom 2" xfId="7128" xr:uid="{0E7EC9DA-2E28-40AE-BF8A-F64B0A576D3E}"/>
    <cellStyle name="Currency_Worksheet in J: MARKETING Templates D&amp;T Templates Noviembre 2002 Informe Modelo" xfId="14" xr:uid="{DDB14225-D60B-4AB4-9C49-23E7A1244ED1}"/>
    <cellStyle name="Currency0" xfId="592" xr:uid="{265FD9E1-DD6E-4F6E-BA37-CEBE8138CE79}"/>
    <cellStyle name="Currency0 2" xfId="6819" xr:uid="{C71BBB8C-3348-4945-B000-7149EDF9C7F3}"/>
    <cellStyle name="Date" xfId="99" xr:uid="{F443CE45-D346-44EF-AB1E-712B68C5F728}"/>
    <cellStyle name="Date 2" xfId="593" xr:uid="{2D8510DA-DBC4-4F8E-B8B0-521C8D30E3F0}"/>
    <cellStyle name="Date 2 2" xfId="13345" xr:uid="{517BE028-CD83-4234-B58B-13C299BF06B8}"/>
    <cellStyle name="Date 3" xfId="6820" xr:uid="{B6C443BC-1FE9-452B-8F69-FF3BCB62B23A}"/>
    <cellStyle name="Days" xfId="6140" xr:uid="{4DEF5A3B-5AD3-49F4-BC06-BCD5C258C0CD}"/>
    <cellStyle name="Encabezado 4 2" xfId="594" xr:uid="{7BD15121-3087-4AB4-9FE3-93DD76B14ADB}"/>
    <cellStyle name="Encabezado 4 2 2" xfId="595" xr:uid="{6EAC194F-3B19-4554-B98A-1A3C23FADEA2}"/>
    <cellStyle name="Encabezado 4 2 2 2" xfId="6969" xr:uid="{807EFC4A-48E8-4A66-92DF-31730338DBE8}"/>
    <cellStyle name="Encabezado 4 2 3" xfId="596" xr:uid="{CEBBA38A-E553-40D2-81E0-7450A7165F2B}"/>
    <cellStyle name="Encabezado 4 2 3 2" xfId="6970" xr:uid="{17BC9CB7-D0B5-4455-A0F3-62EBC5F6D7C4}"/>
    <cellStyle name="Encabezado 4 2 4" xfId="6141" xr:uid="{633E3494-2007-4DD8-A524-5408444F10B8}"/>
    <cellStyle name="Encabezado 4 2 5" xfId="6968" xr:uid="{45D3AA3A-22B4-411B-8601-541E730532B1}"/>
    <cellStyle name="Encabezado 4 3" xfId="597" xr:uid="{A6497192-8C21-451A-BA08-A263972E86E0}"/>
    <cellStyle name="Encabezado 4 3 2" xfId="6971" xr:uid="{3E10C8A1-1572-4995-ABC1-4EE1A3BEE3FF}"/>
    <cellStyle name="Ênfase1 2" xfId="14273" xr:uid="{EC9842C7-8273-4FE2-8CFC-503BDAEF3B0A}"/>
    <cellStyle name="Ênfase1 2 2" xfId="14274" xr:uid="{2CFBF34D-EA1A-4F75-810F-6EFFD35F3D33}"/>
    <cellStyle name="Ênfase1 2 3" xfId="14275" xr:uid="{1C1FE320-9284-4A00-9D51-B77C5A53F778}"/>
    <cellStyle name="Ênfase1 2 4" xfId="14276" xr:uid="{63ECC3D9-9258-4433-80AA-E9280A411FB9}"/>
    <cellStyle name="Ênfase1 2 5" xfId="14277" xr:uid="{18F2AF76-1373-4EC0-816A-47BD9249CCAC}"/>
    <cellStyle name="Ênfase1 2 6" xfId="14278" xr:uid="{7C0B2F89-12CB-4839-9729-2B224BAEA5F5}"/>
    <cellStyle name="Ênfase1 2_Fechamento Mensal de Novembro 2007" xfId="14279" xr:uid="{53288988-FCB4-4B8E-B7BB-0305D925EF3B}"/>
    <cellStyle name="Ênfase1 3" xfId="14280" xr:uid="{7C1A3952-1AF5-437A-BC5E-68210EC25347}"/>
    <cellStyle name="Ênfase1 3 2" xfId="14281" xr:uid="{1C10C683-0A51-4D69-9DFE-46C55E36024E}"/>
    <cellStyle name="Ênfase1 3 3" xfId="14282" xr:uid="{F710B909-BF4B-4845-8DB1-B75FEEB6DCFF}"/>
    <cellStyle name="Ênfase1 4" xfId="14283" xr:uid="{256CE182-D760-4A8C-96CF-C4C38BA164F8}"/>
    <cellStyle name="Ênfase1 4 2" xfId="14284" xr:uid="{3BF52872-44A8-4560-B3D8-24C32C5DB03B}"/>
    <cellStyle name="Ênfase1 4 3" xfId="14285" xr:uid="{8ED2E6D0-22C2-4513-94E1-63A52246694B}"/>
    <cellStyle name="Ênfase2 2" xfId="14286" xr:uid="{5D222626-AB69-479B-8631-D7F953C3378B}"/>
    <cellStyle name="Ênfase2 2 2" xfId="14287" xr:uid="{A284B522-166D-4CF0-85C2-1F9CE9BDFFAD}"/>
    <cellStyle name="Ênfase2 2 3" xfId="14288" xr:uid="{45D7F9AF-B6BD-41E4-BA7A-FB7187BE7F8F}"/>
    <cellStyle name="Ênfase2 2 4" xfId="14289" xr:uid="{C63B6EE5-2C6D-483C-B8A1-74A934617E31}"/>
    <cellStyle name="Ênfase2 2 5" xfId="14290" xr:uid="{B1C6CFE2-F8E4-4AC5-83A1-222C5A7D83C0}"/>
    <cellStyle name="Ênfase2 2 6" xfId="14291" xr:uid="{DDAADEA8-88EC-40B3-8044-68BC5CEB915A}"/>
    <cellStyle name="Ênfase2 2_Fechamento Mensal de Novembro 2007" xfId="14292" xr:uid="{A0ABFA5D-9B07-4BEF-9B30-59043D27459A}"/>
    <cellStyle name="Ênfase2 3" xfId="14293" xr:uid="{5D3D02E8-5C95-4CDC-B9F8-7D98FD5DB406}"/>
    <cellStyle name="Ênfase2 3 2" xfId="14294" xr:uid="{29214679-6EF4-4B0A-A36D-AADF77940061}"/>
    <cellStyle name="Ênfase2 3 3" xfId="14295" xr:uid="{2D5ABDC3-32BF-4E25-A9EF-06C45523349E}"/>
    <cellStyle name="Ênfase2 4" xfId="14296" xr:uid="{179CF016-C59E-4BFC-A4B0-EBF8A000F4A5}"/>
    <cellStyle name="Ênfase2 4 2" xfId="14297" xr:uid="{C4CA272D-163D-420A-A3A4-D6DC9758A764}"/>
    <cellStyle name="Ênfase2 4 3" xfId="14298" xr:uid="{0D041FF4-21A1-46C4-BF48-756686522A2B}"/>
    <cellStyle name="Ênfase3 2" xfId="14299" xr:uid="{348962D7-C34F-4D5F-BB95-2C078E48C54C}"/>
    <cellStyle name="Ênfase3 2 2" xfId="14300" xr:uid="{89D7DCEA-4157-4C2A-BEFA-A4A1C9425F92}"/>
    <cellStyle name="Ênfase3 2 3" xfId="14301" xr:uid="{96F7CC37-48E3-47BF-B64B-644A6759A5B7}"/>
    <cellStyle name="Ênfase3 2 4" xfId="14302" xr:uid="{7FC4BA42-35E6-42C1-B31E-78C3222D17AB}"/>
    <cellStyle name="Ênfase3 2 5" xfId="14303" xr:uid="{146394F1-607B-4701-A416-B24935481BC5}"/>
    <cellStyle name="Ênfase3 2 6" xfId="14304" xr:uid="{781A4D17-4F71-46F0-9E7C-7C0CED33307C}"/>
    <cellStyle name="Ênfase3 2_Fechamento Mensal de Novembro 2007" xfId="14305" xr:uid="{AE4B9104-9AE5-452C-92CC-35A46AE441F6}"/>
    <cellStyle name="Ênfase3 3" xfId="14306" xr:uid="{B6978590-C574-4CAF-9543-DE1DDE2B4E16}"/>
    <cellStyle name="Ênfase3 3 2" xfId="14307" xr:uid="{338580C5-9514-476C-B52D-29674BB8C8F4}"/>
    <cellStyle name="Ênfase3 3 3" xfId="14308" xr:uid="{ACBB8823-B188-49F1-803A-4C5AE597A057}"/>
    <cellStyle name="Ênfase3 4" xfId="14309" xr:uid="{310855F1-A22C-49C2-87B9-B597F2D2219E}"/>
    <cellStyle name="Ênfase3 4 2" xfId="14310" xr:uid="{87B4F8E5-1C4E-446B-A0CC-DE076C061391}"/>
    <cellStyle name="Ênfase3 4 3" xfId="14311" xr:uid="{1948088D-7F6E-474B-89AA-0BF9762A50FC}"/>
    <cellStyle name="Ênfase4 2" xfId="14312" xr:uid="{EC23995B-440F-4935-A090-17678E9F886B}"/>
    <cellStyle name="Ênfase4 2 2" xfId="14313" xr:uid="{19C02465-55D1-4D9E-8C94-13C3C125F3C4}"/>
    <cellStyle name="Ênfase4 2 3" xfId="14314" xr:uid="{5C08A08D-D5E7-4E6F-BC92-A4890AA36774}"/>
    <cellStyle name="Ênfase4 2 4" xfId="14315" xr:uid="{910A5C7B-EFF5-46B5-8579-88F34C98AA61}"/>
    <cellStyle name="Ênfase4 2 5" xfId="14316" xr:uid="{87B84E09-6578-40FC-BC17-9E2424E3E39D}"/>
    <cellStyle name="Ênfase4 2 6" xfId="14317" xr:uid="{12F54CB9-665A-4841-8203-94E0E0C71AB2}"/>
    <cellStyle name="Ênfase4 2_Fechamento Mensal de Novembro 2007" xfId="14318" xr:uid="{0233D6BE-866E-411D-AC67-E480F745B8CB}"/>
    <cellStyle name="Ênfase4 3" xfId="14319" xr:uid="{DDD34239-F6DE-4171-8F7C-1CEC64750166}"/>
    <cellStyle name="Ênfase4 3 2" xfId="14320" xr:uid="{65AA4517-EC2A-456A-9150-CB52477C82E4}"/>
    <cellStyle name="Ênfase4 3 3" xfId="14321" xr:uid="{D4490D2E-9CC2-4D42-A5F3-E5A97272FA05}"/>
    <cellStyle name="Ênfase4 4" xfId="14322" xr:uid="{334205F4-F10D-481F-A89B-A64CBCE5075A}"/>
    <cellStyle name="Ênfase4 4 2" xfId="14323" xr:uid="{D45E4F21-DAEB-4E6D-AF7F-7E8AAC9DB8C8}"/>
    <cellStyle name="Ênfase4 4 3" xfId="14324" xr:uid="{FC7439F6-6937-493E-B438-E223CCC05FF2}"/>
    <cellStyle name="Ênfase5 2" xfId="14325" xr:uid="{57DFD641-E64C-4EFB-A700-57677B057BF1}"/>
    <cellStyle name="Ênfase5 2 2" xfId="14326" xr:uid="{B0E0B99F-64E9-42B8-A92D-B79E9058C281}"/>
    <cellStyle name="Ênfase5 2 3" xfId="14327" xr:uid="{A5C60238-FAAE-4E6D-A700-CDEDB9454CF7}"/>
    <cellStyle name="Ênfase5 2 4" xfId="14328" xr:uid="{0AF294FD-36C6-40A4-BE20-B9B2D2C4EAC3}"/>
    <cellStyle name="Ênfase5 2 5" xfId="14329" xr:uid="{308A6AAC-9287-4008-B0EB-F9D2AA66A18F}"/>
    <cellStyle name="Ênfase5 2 6" xfId="14330" xr:uid="{032177AF-241A-4D24-87BF-12D1EBCBCA5A}"/>
    <cellStyle name="Ênfase5 2_Fechamento Mensal de Novembro 2007" xfId="14331" xr:uid="{96784191-CC9A-4E4D-ADC8-E0918E5DBB92}"/>
    <cellStyle name="Ênfase5 3" xfId="14332" xr:uid="{9C521642-9DA4-4955-B2A2-26C5053FB006}"/>
    <cellStyle name="Ênfase5 3 2" xfId="14333" xr:uid="{11957C9B-A664-443E-BC3C-26DFF00C3015}"/>
    <cellStyle name="Ênfase5 3 3" xfId="14334" xr:uid="{0CB7B004-E662-484D-87C4-EB5AB995C3DE}"/>
    <cellStyle name="Ênfase5 4" xfId="14335" xr:uid="{C826F438-8469-4D5B-A738-03DF1A8F748C}"/>
    <cellStyle name="Ênfase5 4 2" xfId="14336" xr:uid="{CD6601EC-3BB3-4C4A-9F68-8D3AFB3BD172}"/>
    <cellStyle name="Ênfase5 4 3" xfId="14337" xr:uid="{6F8EDF0B-B10C-4102-A923-EFAA533C447D}"/>
    <cellStyle name="Ênfase6 2" xfId="14338" xr:uid="{DDAA20DE-615F-4577-B693-517B1E0F3864}"/>
    <cellStyle name="Ênfase6 2 2" xfId="14339" xr:uid="{7EDE956C-166F-4B17-A471-9928345708CE}"/>
    <cellStyle name="Ênfase6 2 3" xfId="14340" xr:uid="{641ED7D4-EC80-4420-B06A-466262DBBCE2}"/>
    <cellStyle name="Ênfase6 2 4" xfId="14341" xr:uid="{6FFE2DEC-999C-4547-BC47-84FAEA336760}"/>
    <cellStyle name="Ênfase6 2 5" xfId="14342" xr:uid="{56C51341-6289-42B4-8208-747F1A1826CA}"/>
    <cellStyle name="Ênfase6 2 6" xfId="14343" xr:uid="{D8D3E510-5ADC-4883-B749-C435BCECFB4B}"/>
    <cellStyle name="Ênfase6 2_Fechamento Mensal de Novembro 2007" xfId="14344" xr:uid="{DDBAEAB4-5581-4E0F-AFAF-7D52BDD3837B}"/>
    <cellStyle name="Ênfase6 3" xfId="14345" xr:uid="{0B900722-A512-4E86-8FB8-F082FEFA56CD}"/>
    <cellStyle name="Ênfase6 3 2" xfId="14346" xr:uid="{69B8C963-5165-43C3-A4C6-BAFBF67E96CC}"/>
    <cellStyle name="Ênfase6 3 3" xfId="14347" xr:uid="{5EB50F7C-24CB-4165-9886-374CA31227EB}"/>
    <cellStyle name="Ênfase6 4" xfId="14348" xr:uid="{3BCFDD02-8A8F-41A6-868F-73164C68FD61}"/>
    <cellStyle name="Ênfase6 4 2" xfId="14349" xr:uid="{5013137C-1E64-4716-85E2-E815006F6593}"/>
    <cellStyle name="Ênfase6 4 3" xfId="14350" xr:uid="{CE808D9D-D1E2-40E3-908C-B6A27E3A7B10}"/>
    <cellStyle name="Énfasis1 2" xfId="598" xr:uid="{BB7065A1-363F-4531-974C-B497D2F1A9D9}"/>
    <cellStyle name="Énfasis1 2 2" xfId="599" xr:uid="{532EE486-DB87-47A2-9240-A854A5320B6B}"/>
    <cellStyle name="Énfasis1 2 2 2" xfId="6973" xr:uid="{1AA491D4-EDF6-4F05-93BE-89D0B88EA5BC}"/>
    <cellStyle name="Énfasis1 2 3" xfId="600" xr:uid="{AA421046-D66F-4D11-81F5-BCE0140E58ED}"/>
    <cellStyle name="Énfasis1 2 3 2" xfId="6974" xr:uid="{A8BB7383-F165-4053-91C7-38F1B06F740C}"/>
    <cellStyle name="Énfasis1 2 4" xfId="6142" xr:uid="{40C3E7DA-EF98-4E4E-AF18-892DEAB1B475}"/>
    <cellStyle name="Énfasis1 2 5" xfId="6972" xr:uid="{B53A16CA-2C9B-415D-9F7E-011030F0F38A}"/>
    <cellStyle name="Énfasis1 3" xfId="601" xr:uid="{9964EFC4-3AF3-43DB-BE8E-E36B6CD0F788}"/>
    <cellStyle name="Énfasis1 3 2" xfId="6975" xr:uid="{E478036C-9C47-4718-93D9-FE380AB1B162}"/>
    <cellStyle name="Énfasis2 2" xfId="602" xr:uid="{3468087B-A67A-4BE9-9BB8-7F065B0D6D40}"/>
    <cellStyle name="Énfasis2 2 2" xfId="603" xr:uid="{C98AAEF8-531C-4BB6-9074-D837C22AB4AC}"/>
    <cellStyle name="Énfasis2 2 2 2" xfId="6977" xr:uid="{C930B9C5-F3B5-4711-A0FD-0792B9F8E8A1}"/>
    <cellStyle name="Énfasis2 2 3" xfId="604" xr:uid="{4B765AF2-B7A0-41F8-BF57-6146CE5F2081}"/>
    <cellStyle name="Énfasis2 2 3 2" xfId="6978" xr:uid="{0D02519D-6B44-49C6-98FD-220C01E036F7}"/>
    <cellStyle name="Énfasis2 2 4" xfId="6143" xr:uid="{5473982B-904E-481E-8CAC-64B359D6110D}"/>
    <cellStyle name="Énfasis2 2 5" xfId="6976" xr:uid="{D9331548-3695-41EC-89A9-1FE5DB892D00}"/>
    <cellStyle name="Énfasis2 3" xfId="605" xr:uid="{CFE14CC0-941D-476D-9F15-B225AB142D85}"/>
    <cellStyle name="Énfasis2 3 2" xfId="6979" xr:uid="{28EDE184-4E3F-4D8F-AF0B-B50CFED2F5E2}"/>
    <cellStyle name="Énfasis3 2" xfId="606" xr:uid="{95C0662D-9BA2-4F0F-B299-96F8D8335B2F}"/>
    <cellStyle name="Énfasis3 2 2" xfId="607" xr:uid="{928E4569-DC41-4E39-812D-4829B777988D}"/>
    <cellStyle name="Énfasis3 2 2 2" xfId="6981" xr:uid="{7DAD2201-32A2-4229-A288-47B303444A9D}"/>
    <cellStyle name="Énfasis3 2 3" xfId="608" xr:uid="{CB48A1B0-3E94-4FE2-8775-DDEA82D9D654}"/>
    <cellStyle name="Énfasis3 2 3 2" xfId="6982" xr:uid="{9FB2F4D8-76D8-4A16-9669-CE8BCD2FF60D}"/>
    <cellStyle name="Énfasis3 2 4" xfId="6144" xr:uid="{69F2E340-45E9-4FBF-8656-03830DD34CC0}"/>
    <cellStyle name="Énfasis3 2 5" xfId="6980" xr:uid="{FA4F7059-AC12-41A0-AF61-8FE61DB5607B}"/>
    <cellStyle name="Énfasis3 3" xfId="609" xr:uid="{E3176180-90C2-4882-B2D6-5B915A49D245}"/>
    <cellStyle name="Énfasis3 3 2" xfId="6983" xr:uid="{16C1BCC7-6576-4D27-BEAC-AECB3D8FFBAA}"/>
    <cellStyle name="Énfasis4 2" xfId="610" xr:uid="{FE4D4740-2FDA-480B-9305-851E10D206A1}"/>
    <cellStyle name="Énfasis4 2 2" xfId="611" xr:uid="{CD78172B-E92B-46F8-934A-3864FB91718E}"/>
    <cellStyle name="Énfasis4 2 2 2" xfId="6985" xr:uid="{051BAA7E-3C12-478C-88C1-7A883AB661E6}"/>
    <cellStyle name="Énfasis4 2 3" xfId="612" xr:uid="{687166A9-BB6F-42A7-AE0B-03318BFBC63B}"/>
    <cellStyle name="Énfasis4 2 3 2" xfId="6986" xr:uid="{B12C12D4-E823-4756-8780-F20E9178F4C8}"/>
    <cellStyle name="Énfasis4 2 4" xfId="6145" xr:uid="{F9EE35CA-0571-4B04-9C52-CADB97C896F2}"/>
    <cellStyle name="Énfasis4 2 5" xfId="6984" xr:uid="{96B6DD8C-80A5-4EDE-AF11-6AD88A31A929}"/>
    <cellStyle name="Énfasis4 3" xfId="613" xr:uid="{431B98BB-F8C1-4EA0-9CA4-C9E07C0E65CC}"/>
    <cellStyle name="Énfasis4 3 2" xfId="6987" xr:uid="{5BD440BB-F3D8-4E66-A436-01E2E6C42EF9}"/>
    <cellStyle name="Énfasis5 2" xfId="614" xr:uid="{32E2753A-F870-4F4F-9E7F-3C3F935D0E97}"/>
    <cellStyle name="Énfasis5 2 2" xfId="615" xr:uid="{30FB3226-5621-4A7D-A073-C1018D480AE4}"/>
    <cellStyle name="Énfasis5 2 2 2" xfId="6989" xr:uid="{4EF9BCED-2DDE-4D01-87B6-BBAB024E4903}"/>
    <cellStyle name="Énfasis5 2 3" xfId="616" xr:uid="{71D9E9F9-3DE5-45FD-A3CA-7839F42A7B10}"/>
    <cellStyle name="Énfasis5 2 3 2" xfId="6990" xr:uid="{FFF8DFB5-766E-46C1-8B47-C4E90173B87A}"/>
    <cellStyle name="Énfasis5 2 4" xfId="6147" xr:uid="{473178DE-3C03-4336-ADD6-4B3832F9B04D}"/>
    <cellStyle name="Énfasis5 2 5" xfId="6988" xr:uid="{77176A0C-E6D5-4BE5-931C-984217ADBDFE}"/>
    <cellStyle name="Énfasis5 3" xfId="617" xr:uid="{0E1FE90D-303C-46A2-BF0E-A1BD30EB9C32}"/>
    <cellStyle name="Énfasis5 3 2" xfId="6991" xr:uid="{5AEE299B-62F7-40DE-9D82-DBEEC789FD8D}"/>
    <cellStyle name="Énfasis6 2" xfId="618" xr:uid="{6F794355-71B2-499C-8BE4-38A38DFCF6A2}"/>
    <cellStyle name="Énfasis6 2 2" xfId="619" xr:uid="{8888B0B3-83CE-45CB-A48A-908634D26606}"/>
    <cellStyle name="Énfasis6 2 2 2" xfId="6993" xr:uid="{6DB9BA62-5952-473C-B8C3-6A3105249D3B}"/>
    <cellStyle name="Énfasis6 2 3" xfId="620" xr:uid="{9A3B488E-D98C-404D-A0DE-1A67FDAD1F36}"/>
    <cellStyle name="Énfasis6 2 3 2" xfId="6994" xr:uid="{9637C54E-0F66-4275-9129-210DA34A8666}"/>
    <cellStyle name="Énfasis6 2 4" xfId="6148" xr:uid="{15E9A0EF-4D29-4D61-B400-AC2006C5A815}"/>
    <cellStyle name="Énfasis6 2 5" xfId="6992" xr:uid="{FF6FD18F-FBE9-44B3-BFC6-C05F75A6E6E2}"/>
    <cellStyle name="Énfasis6 3" xfId="621" xr:uid="{8E75FDED-223F-44E3-9B6A-26F7FC6BDEA6}"/>
    <cellStyle name="Énfasis6 3 2" xfId="6995" xr:uid="{CA31E138-A7ED-4F5E-81EE-2B5EB899D7AE}"/>
    <cellStyle name="Entrada 2" xfId="622" xr:uid="{ED34EE7A-6E6F-4675-9F28-560CFCE3921B}"/>
    <cellStyle name="Entrada 2 10" xfId="22759" xr:uid="{6A8F5524-3B5D-4790-BB92-EE5C3D84C6C4}"/>
    <cellStyle name="Entrada 2 10 2" xfId="43098" xr:uid="{7E7070D2-AC7A-407B-8F7B-F6B3609F911C}"/>
    <cellStyle name="Entrada 2 11" xfId="41192" xr:uid="{5B675EA6-EEED-46AC-8B90-AA56C72027EF}"/>
    <cellStyle name="Entrada 2 12" xfId="14966" xr:uid="{A7261CCC-AA47-466D-A035-4475239F6ABB}"/>
    <cellStyle name="Entrada 2 2" xfId="623" xr:uid="{EA466B70-881F-4430-B32B-2E67E5313708}"/>
    <cellStyle name="Entrada 2 2 10" xfId="3565" xr:uid="{C0AD819C-72ED-4F13-9593-2A03AE67495D}"/>
    <cellStyle name="Entrada 2 2 10 2" xfId="42646" xr:uid="{BAE8C837-CCC7-4E72-AFDA-C4240280E1CB}"/>
    <cellStyle name="Entrada 2 2 10 3" xfId="22598" xr:uid="{3EDE96A5-C5B2-4474-9D94-69032C3A87FE}"/>
    <cellStyle name="Entrada 2 2 11" xfId="13421" xr:uid="{BCB8F2BB-CACA-46AB-A43F-32C387409B45}"/>
    <cellStyle name="Entrada 2 2 11 2" xfId="43002" xr:uid="{9FAF8C9B-7082-4061-9F28-45BD959228F0}"/>
    <cellStyle name="Entrada 2 2 11 3" xfId="41043" xr:uid="{20B9164A-D13D-4756-B328-823954A20957}"/>
    <cellStyle name="Entrada 2 2 12" xfId="13474" xr:uid="{179FD5D8-4C0C-4133-8F91-18BE2F3096D6}"/>
    <cellStyle name="Entrada 2 2 12 2" xfId="43166" xr:uid="{45EB35D8-0217-4230-AF3B-2165379D2A58}"/>
    <cellStyle name="Entrada 2 2 12 3" xfId="41050" xr:uid="{6D02DCD7-A044-45B0-816D-9787C1BA8798}"/>
    <cellStyle name="Entrada 2 2 13" xfId="14880" xr:uid="{5BFF1792-1552-46AB-B6A6-7FBD46A310BD}"/>
    <cellStyle name="Entrada 2 2 13 2" xfId="43092" xr:uid="{DC775BFD-648D-401C-9FED-0EA80A419571}"/>
    <cellStyle name="Entrada 2 2 13 3" xfId="41136" xr:uid="{3F52A88E-A361-4A5B-A0AC-AC70AA112D1F}"/>
    <cellStyle name="Entrada 2 2 14" xfId="41243" xr:uid="{5196B656-0339-4556-8D41-15DBCA65E694}"/>
    <cellStyle name="Entrada 2 2 15" xfId="15019" xr:uid="{B633C808-D650-403A-99CA-C59C6B71105D}"/>
    <cellStyle name="Entrada 2 2 16" xfId="45754" xr:uid="{2EDADF62-3E8B-4BE4-9F38-60D25E5F28B6}"/>
    <cellStyle name="Entrada 2 2 2" xfId="1031" xr:uid="{55227FC5-7626-436A-B828-EAE6B207DC62}"/>
    <cellStyle name="Entrada 2 2 2 10" xfId="21852" xr:uid="{D0960097-027C-47D2-9E8B-14B31729AE3C}"/>
    <cellStyle name="Entrada 2 2 2 11" xfId="22055" xr:uid="{5F91C153-8D98-4166-918B-6AAD5D4A48F8}"/>
    <cellStyle name="Entrada 2 2 2 12" xfId="41394" xr:uid="{12039D29-B042-4791-A996-90C1F5691DA4}"/>
    <cellStyle name="Entrada 2 2 2 13" xfId="15173" xr:uid="{F4254FAA-A02A-44B3-8AC0-9C14C35C6343}"/>
    <cellStyle name="Entrada 2 2 2 2" xfId="1481" xr:uid="{BBC6CEFB-8596-4964-BF3F-204C4BB3243F}"/>
    <cellStyle name="Entrada 2 2 2 2 2" xfId="10495" xr:uid="{5C99C3DB-4818-4B32-BB1D-826841A215CF}"/>
    <cellStyle name="Entrada 2 2 2 2 2 2" xfId="26100" xr:uid="{0F910B99-1529-4F92-959A-088948608BBC}"/>
    <cellStyle name="Entrada 2 2 2 2 2 3" xfId="32175" xr:uid="{959E10EF-9E38-486E-913B-C9E4F5C025ED}"/>
    <cellStyle name="Entrada 2 2 2 2 2 4" xfId="38138" xr:uid="{87F2603E-6060-4F80-828E-D63913CE0E18}"/>
    <cellStyle name="Entrada 2 2 2 2 2 5" xfId="44162" xr:uid="{F19621ED-8D4C-4A61-AA61-17F48EF8498B}"/>
    <cellStyle name="Entrada 2 2 2 2 2 6" xfId="18617" xr:uid="{4E49DA87-0259-4AD9-B7CF-74F354EAAD5C}"/>
    <cellStyle name="Entrada 2 2 2 2 3" xfId="12340" xr:uid="{45F30718-427B-49FB-A09E-7C7D5794D1AE}"/>
    <cellStyle name="Entrada 2 2 2 2 3 2" xfId="27945" xr:uid="{3BCD45F2-3DA3-41B4-93C2-D75B085F667B}"/>
    <cellStyle name="Entrada 2 2 2 2 3 3" xfId="33982" xr:uid="{9E12F62D-7871-401E-AD3B-79AA30A6A0F8}"/>
    <cellStyle name="Entrada 2 2 2 2 3 4" xfId="39943" xr:uid="{5619009A-FC85-4471-B70D-2F53150121A6}"/>
    <cellStyle name="Entrada 2 2 2 2 3 5" xfId="45267" xr:uid="{999322CB-B94B-4E26-90C1-9AE22FCB1055}"/>
    <cellStyle name="Entrada 2 2 2 2 3 6" xfId="20462" xr:uid="{FEFBCE78-01B5-45C9-BCF0-D1723CC94CF5}"/>
    <cellStyle name="Entrada 2 2 2 2 4" xfId="8088" xr:uid="{2AFA5AF7-B555-4C09-9A67-9B82CB418F90}"/>
    <cellStyle name="Entrada 2 2 2 2 4 2" xfId="23700" xr:uid="{F2D58DE2-5676-46CF-9DCD-FCD4DD089A1F}"/>
    <cellStyle name="Entrada 2 2 2 2 5" xfId="29824" xr:uid="{EB2417DE-1FCA-4273-BEB0-451939E43890}"/>
    <cellStyle name="Entrada 2 2 2 2 6" xfId="35790" xr:uid="{A4CD2197-C479-4181-85F0-78B66F652708}"/>
    <cellStyle name="Entrada 2 2 2 2 7" xfId="42102" xr:uid="{E75A8C5B-A26B-4B39-BD8B-F004AAD90F7B}"/>
    <cellStyle name="Entrada 2 2 2 2 8" xfId="16221" xr:uid="{145D0648-713B-4AA0-923F-E9E180BD8F1E}"/>
    <cellStyle name="Entrada 2 2 2 3" xfId="2518" xr:uid="{DFEE1E38-7CF2-414A-949A-69A51C5BFA35}"/>
    <cellStyle name="Entrada 2 2 2 3 2" xfId="9908" xr:uid="{0A864B28-A0DD-412A-ABF1-914AFC1640C0}"/>
    <cellStyle name="Entrada 2 2 2 3 2 2" xfId="25513" xr:uid="{F328321D-8587-4F0D-B098-E9339880038A}"/>
    <cellStyle name="Entrada 2 2 2 3 2 3" xfId="31592" xr:uid="{A8522E28-E763-4370-A8D7-AFC045C2EB74}"/>
    <cellStyle name="Entrada 2 2 2 3 2 4" xfId="37555" xr:uid="{DE96A270-A93B-4B5C-8CA5-E67D7B774B49}"/>
    <cellStyle name="Entrada 2 2 2 3 2 5" xfId="44257" xr:uid="{01CE31CE-BE19-4F12-A0E8-14472D95D5F8}"/>
    <cellStyle name="Entrada 2 2 2 3 2 6" xfId="18030" xr:uid="{5623C6F6-387B-42FD-A36D-781BDDEF0CB8}"/>
    <cellStyle name="Entrada 2 2 2 3 3" xfId="11753" xr:uid="{BEB72DA3-20D1-4126-B50F-A44217C2D8AE}"/>
    <cellStyle name="Entrada 2 2 2 3 3 2" xfId="27358" xr:uid="{A6329FA9-5D5B-4A9A-861E-6AC20E385584}"/>
    <cellStyle name="Entrada 2 2 2 3 3 3" xfId="33399" xr:uid="{7E603DD2-EFD0-452F-B5A1-7A46D497D958}"/>
    <cellStyle name="Entrada 2 2 2 3 3 4" xfId="39360" xr:uid="{8EA6B9B8-BAD6-4025-8014-F93CAA52F957}"/>
    <cellStyle name="Entrada 2 2 2 3 3 5" xfId="45362" xr:uid="{6D22E966-A8D2-44C8-B896-108CAB3C0DE6}"/>
    <cellStyle name="Entrada 2 2 2 3 3 6" xfId="19875" xr:uid="{0699728B-839C-47F2-9A3E-8807FF292E78}"/>
    <cellStyle name="Entrada 2 2 2 3 4" xfId="7500" xr:uid="{CE9CE98E-F52A-4A15-8812-60135A6617B7}"/>
    <cellStyle name="Entrada 2 2 2 3 4 2" xfId="23112" xr:uid="{24D341B5-EEBA-4AA9-A48E-81BDC04768FD}"/>
    <cellStyle name="Entrada 2 2 2 3 5" xfId="29241" xr:uid="{7CEBC17C-B826-4B86-8F9E-1DA2366E23CD}"/>
    <cellStyle name="Entrada 2 2 2 3 6" xfId="35207" xr:uid="{88AB2E82-EE07-421F-9987-A2E3DA51930E}"/>
    <cellStyle name="Entrada 2 2 2 3 7" xfId="42197" xr:uid="{B239EB4D-02ED-407A-A804-178BFF8227E2}"/>
    <cellStyle name="Entrada 2 2 2 3 8" xfId="15634" xr:uid="{06D3779A-19AF-49C6-873A-A2996877FCDC}"/>
    <cellStyle name="Entrada 2 2 2 4" xfId="2784" xr:uid="{EC48B6CE-5743-430F-B501-E06DF8E211AF}"/>
    <cellStyle name="Entrada 2 2 2 4 2" xfId="10795" xr:uid="{0A31837B-D1A5-4A31-81C0-933C6D2D6843}"/>
    <cellStyle name="Entrada 2 2 2 4 2 2" xfId="26400" xr:uid="{27B7674C-8FFC-4AAF-806E-A95564D9D502}"/>
    <cellStyle name="Entrada 2 2 2 4 2 3" xfId="32472" xr:uid="{DD7636C9-4284-452E-BBB9-AF325363DC4E}"/>
    <cellStyle name="Entrada 2 2 2 4 2 4" xfId="38435" xr:uid="{A1B9A4EF-F2BE-4558-9850-65169933C0EC}"/>
    <cellStyle name="Entrada 2 2 2 4 2 5" xfId="43711" xr:uid="{37AA18B4-74DB-47B3-A3DA-F63A55366EA1}"/>
    <cellStyle name="Entrada 2 2 2 4 2 6" xfId="18917" xr:uid="{07460DF3-45C4-480B-A77F-D9B7E1DB1746}"/>
    <cellStyle name="Entrada 2 2 2 4 3" xfId="12640" xr:uid="{794FB5AB-220C-4B4B-A413-CE215D553B8E}"/>
    <cellStyle name="Entrada 2 2 2 4 3 2" xfId="28245" xr:uid="{3DBDD310-D70F-4C17-B16D-4899413DAFEE}"/>
    <cellStyle name="Entrada 2 2 2 4 3 3" xfId="34279" xr:uid="{D10E6DCB-ACDC-4472-9075-76E9EC6B0AB6}"/>
    <cellStyle name="Entrada 2 2 2 4 3 4" xfId="40240" xr:uid="{8017CCDC-9F87-4F98-A775-411F3EE3463D}"/>
    <cellStyle name="Entrada 2 2 2 4 3 5" xfId="44816" xr:uid="{35115417-1916-4E48-9EA3-8D83D47ED919}"/>
    <cellStyle name="Entrada 2 2 2 4 3 6" xfId="20762" xr:uid="{7E5513BB-3215-495F-983A-86F13BE0CEA0}"/>
    <cellStyle name="Entrada 2 2 2 4 4" xfId="8388" xr:uid="{6BF34FDA-8319-4B24-AB3B-BE51F67AA657}"/>
    <cellStyle name="Entrada 2 2 2 4 4 2" xfId="24000" xr:uid="{1EA4895A-75AF-4BA6-A31F-C1ADE1FE5824}"/>
    <cellStyle name="Entrada 2 2 2 4 5" xfId="30121" xr:uid="{EC92439D-8D3C-4677-B76B-4C5FE51BB18F}"/>
    <cellStyle name="Entrada 2 2 2 4 6" xfId="36087" xr:uid="{D0B9379C-55DC-4854-9F1C-7FED29AB3418}"/>
    <cellStyle name="Entrada 2 2 2 4 7" xfId="41651" xr:uid="{93B3F4B5-A7ED-49A3-900B-B965C9F14D29}"/>
    <cellStyle name="Entrada 2 2 2 4 8" xfId="16521" xr:uid="{9C80F2B5-DC5E-4A45-9BAD-C6C2FBDBB8B6}"/>
    <cellStyle name="Entrada 2 2 2 5" xfId="3065" xr:uid="{0A92C215-54F3-4E33-8AA4-23CC4118248A}"/>
    <cellStyle name="Entrada 2 2 2 5 2" xfId="10058" xr:uid="{608D7F65-38A1-4B20-BDC4-D4BA4284A665}"/>
    <cellStyle name="Entrada 2 2 2 5 2 2" xfId="25663" xr:uid="{2E05C7F6-712A-4EDC-8DA0-D669C3EB1DD0}"/>
    <cellStyle name="Entrada 2 2 2 5 2 3" xfId="31741" xr:uid="{E5C79B27-44A8-4525-944E-DE14CA5DCAB5}"/>
    <cellStyle name="Entrada 2 2 2 5 2 4" xfId="37704" xr:uid="{FFBA0774-4C91-44B0-B7E9-CD62EA5FEFB7}"/>
    <cellStyle name="Entrada 2 2 2 5 2 5" xfId="18180" xr:uid="{0786EFD8-2485-4025-81D2-18EBBF62FAD0}"/>
    <cellStyle name="Entrada 2 2 2 5 3" xfId="11903" xr:uid="{18F7B474-6AC3-4712-AAD3-16D987C1F761}"/>
    <cellStyle name="Entrada 2 2 2 5 3 2" xfId="27508" xr:uid="{8DCE09CF-0D5F-4E46-BB1D-DC51788E315C}"/>
    <cellStyle name="Entrada 2 2 2 5 3 3" xfId="33548" xr:uid="{B1581AF6-5046-493E-8288-92DF3A08ED88}"/>
    <cellStyle name="Entrada 2 2 2 5 3 4" xfId="39509" xr:uid="{4F685C34-DD1F-481C-9437-C18096E5C852}"/>
    <cellStyle name="Entrada 2 2 2 5 3 5" xfId="20025" xr:uid="{0B398ADD-8062-4043-8C17-5634B95637B4}"/>
    <cellStyle name="Entrada 2 2 2 5 4" xfId="7650" xr:uid="{E4BCC968-42A2-4899-8763-D1F7E23116F0}"/>
    <cellStyle name="Entrada 2 2 2 5 4 2" xfId="23262" xr:uid="{7CF54F87-2718-42C1-AD8C-5B86B2C1E85F}"/>
    <cellStyle name="Entrada 2 2 2 5 5" xfId="29390" xr:uid="{41FE6AA8-4B8C-4C38-BDB3-EC96C319477C}"/>
    <cellStyle name="Entrada 2 2 2 5 6" xfId="35356" xr:uid="{9D079BB1-C79E-4B52-8EF4-A814D5F57A28}"/>
    <cellStyle name="Entrada 2 2 2 5 7" xfId="43320" xr:uid="{EAE0A84D-9FDA-4613-BF44-65BE97BCD600}"/>
    <cellStyle name="Entrada 2 2 2 5 8" xfId="15784" xr:uid="{5421CF87-8AA6-4AA7-9A58-B7FBFE8CA43E}"/>
    <cellStyle name="Entrada 2 2 2 6" xfId="3355" xr:uid="{AE2EFEA6-919E-4D63-9397-49B7ABD85219}"/>
    <cellStyle name="Entrada 2 2 2 6 2" xfId="9378" xr:uid="{5D2C2202-4278-44CA-AEE8-8ECE9350CEA3}"/>
    <cellStyle name="Entrada 2 2 2 6 2 2" xfId="24983" xr:uid="{1E8E5E30-525F-4222-8FEC-46E43B3C4012}"/>
    <cellStyle name="Entrada 2 2 2 6 3" xfId="31076" xr:uid="{34154E10-C842-4A89-802F-53707A96CBCC}"/>
    <cellStyle name="Entrada 2 2 2 6 4" xfId="37039" xr:uid="{73CD324C-4793-4898-885C-5FACCC794A41}"/>
    <cellStyle name="Entrada 2 2 2 6 5" xfId="43409" xr:uid="{016A0FFD-2A0F-41B3-A9E7-E120B547F96A}"/>
    <cellStyle name="Entrada 2 2 2 6 6" xfId="17502" xr:uid="{FAF75FB6-2B58-411C-BA55-6618835C0E48}"/>
    <cellStyle name="Entrada 2 2 2 7" xfId="3430" xr:uid="{C97F417C-B86B-4ECB-BD8A-1F7802BE5527}"/>
    <cellStyle name="Entrada 2 2 2 7 2" xfId="9139" xr:uid="{DB97D2E5-1D89-4C5D-8671-BAB1B26970DE}"/>
    <cellStyle name="Entrada 2 2 2 7 2 2" xfId="24744" xr:uid="{3317DC07-1A17-443C-BD66-EF17D34C6077}"/>
    <cellStyle name="Entrada 2 2 2 7 3" xfId="30838" xr:uid="{C16E23A0-1F66-43CF-B9E3-A70ECF0518CB}"/>
    <cellStyle name="Entrada 2 2 2 7 4" xfId="36801" xr:uid="{A4D0AD29-5B5A-49D8-9293-19B8BB16E74D}"/>
    <cellStyle name="Entrada 2 2 2 7 5" xfId="17263" xr:uid="{4481D9B5-C4C2-408B-9E57-43D3226C13B3}"/>
    <cellStyle name="Entrada 2 2 2 8" xfId="5973" xr:uid="{3F776833-6661-4FC8-BDE6-21248E0A5B0E}"/>
    <cellStyle name="Entrada 2 2 2 8 2" xfId="21508" xr:uid="{A0CD5900-D1E0-456C-A56D-25D908A0CCE9}"/>
    <cellStyle name="Entrada 2 2 2 9" xfId="22332" xr:uid="{8DEDA496-6538-4358-B887-4FC872E5F66C}"/>
    <cellStyle name="Entrada 2 2 3" xfId="1080" xr:uid="{513E8268-152E-468D-9FE4-5C1EE04B2A78}"/>
    <cellStyle name="Entrada 2 2 3 10" xfId="22457" xr:uid="{98650B35-8490-4BB0-B654-B59A19567474}"/>
    <cellStyle name="Entrada 2 2 3 11" xfId="22833" xr:uid="{8418B1DF-C4AB-40D1-9DA2-E48020A50C5A}"/>
    <cellStyle name="Entrada 2 2 3 12" xfId="41454" xr:uid="{BA2D3DCC-028A-4E2D-B433-78E7CE96AFF8}"/>
    <cellStyle name="Entrada 2 2 3 13" xfId="15236" xr:uid="{B4D8E0D5-267A-4E20-9D9E-D0F517539126}"/>
    <cellStyle name="Entrada 2 2 3 2" xfId="8199" xr:uid="{A38E056C-60AE-4F1D-A679-6D4C3FF6062B}"/>
    <cellStyle name="Entrada 2 2 3 2 2" xfId="10606" xr:uid="{4A6E9CE3-6680-4D84-A458-B15C2EB2C208}"/>
    <cellStyle name="Entrada 2 2 3 2 2 2" xfId="26211" xr:uid="{52A092BE-5CF5-418C-94DA-779ACA997194}"/>
    <cellStyle name="Entrada 2 2 3 2 2 3" xfId="32285" xr:uid="{8462F8A2-2382-4FCB-AB15-B1F72BBDA3D8}"/>
    <cellStyle name="Entrada 2 2 3 2 2 4" xfId="38248" xr:uid="{4F76DCBD-6ED0-4753-9118-FD23905FFC93}"/>
    <cellStyle name="Entrada 2 2 3 2 2 5" xfId="44231" xr:uid="{78064629-9E26-45DF-A11F-C1516F837AE1}"/>
    <cellStyle name="Entrada 2 2 3 2 2 6" xfId="18728" xr:uid="{DCC1F571-F465-4A75-AD10-2377FA1262AC}"/>
    <cellStyle name="Entrada 2 2 3 2 3" xfId="12451" xr:uid="{431C2BB2-62AD-48BC-907F-F325A5C19076}"/>
    <cellStyle name="Entrada 2 2 3 2 3 2" xfId="28056" xr:uid="{ECC9D4B0-6714-41B8-B182-99653B18F5C1}"/>
    <cellStyle name="Entrada 2 2 3 2 3 3" xfId="34092" xr:uid="{E5152FF6-53C9-4F64-B31B-4B088422D506}"/>
    <cellStyle name="Entrada 2 2 3 2 3 4" xfId="40053" xr:uid="{451D07ED-495A-4E45-995C-618DBD1FFF31}"/>
    <cellStyle name="Entrada 2 2 3 2 3 5" xfId="45336" xr:uid="{4EADCF07-BF8D-4E92-882B-BDA0D13DA3EE}"/>
    <cellStyle name="Entrada 2 2 3 2 3 6" xfId="20573" xr:uid="{9973C17D-8B19-44FA-A4B8-16D00CEE817F}"/>
    <cellStyle name="Entrada 2 2 3 2 4" xfId="23811" xr:uid="{B906A7F2-33B2-4A98-AB76-C0EA1509D443}"/>
    <cellStyle name="Entrada 2 2 3 2 5" xfId="29934" xr:uid="{9D65BC82-E98B-4CB4-A3A6-D1D78ED13EB1}"/>
    <cellStyle name="Entrada 2 2 3 2 6" xfId="35900" xr:uid="{CDA1E1C8-43AA-4E01-B0EB-D6E006FE5866}"/>
    <cellStyle name="Entrada 2 2 3 2 7" xfId="42171" xr:uid="{E5BF9488-5F13-4D9E-9EAD-78A3307C1002}"/>
    <cellStyle name="Entrada 2 2 3 2 8" xfId="16332" xr:uid="{3802870F-41C1-4B17-9B1D-C5C975D241B9}"/>
    <cellStyle name="Entrada 2 2 3 3" xfId="8230" xr:uid="{05DCC448-BF6E-45E7-9A56-E34521B62FEA}"/>
    <cellStyle name="Entrada 2 2 3 3 2" xfId="10637" xr:uid="{38244740-77E5-4C2A-BA19-A08AFCA20FDB}"/>
    <cellStyle name="Entrada 2 2 3 3 2 2" xfId="26242" xr:uid="{C3F0AEF9-CA79-46C7-8882-A2E4ADA8E878}"/>
    <cellStyle name="Entrada 2 2 3 3 2 3" xfId="32316" xr:uid="{843230C9-5E67-41AF-B1B1-281A81F34932}"/>
    <cellStyle name="Entrada 2 2 3 3 2 4" xfId="38279" xr:uid="{8993F431-D1A1-412B-AA53-C9ED6421390A}"/>
    <cellStyle name="Entrada 2 2 3 3 2 5" xfId="43627" xr:uid="{145D457D-DC14-4F67-998D-12D154F37D5F}"/>
    <cellStyle name="Entrada 2 2 3 3 2 6" xfId="18759" xr:uid="{05C3906E-7B17-46F1-BD29-5AFB7E0C2E71}"/>
    <cellStyle name="Entrada 2 2 3 3 3" xfId="12482" xr:uid="{286EFDB4-5DD3-458B-8721-6116F96E5C2F}"/>
    <cellStyle name="Entrada 2 2 3 3 3 2" xfId="28087" xr:uid="{2667D630-5B45-47E0-8666-C49CE6CC9710}"/>
    <cellStyle name="Entrada 2 2 3 3 3 3" xfId="34123" xr:uid="{24E9DD04-A8C8-4602-B0A0-D0647BB47D64}"/>
    <cellStyle name="Entrada 2 2 3 3 3 4" xfId="40084" xr:uid="{776EC26D-D3CC-4849-94B7-7FB5A367243B}"/>
    <cellStyle name="Entrada 2 2 3 3 3 5" xfId="44732" xr:uid="{5E8BB162-EB4E-4FF9-A0D0-EB29F39B3EFA}"/>
    <cellStyle name="Entrada 2 2 3 3 3 6" xfId="20604" xr:uid="{036D3260-79BF-402D-8603-8341D428BBA5}"/>
    <cellStyle name="Entrada 2 2 3 3 4" xfId="23842" xr:uid="{E8F50E18-D446-4D15-80E9-5307B20173FB}"/>
    <cellStyle name="Entrada 2 2 3 3 5" xfId="29965" xr:uid="{B956FA27-5BC7-4B5A-9B78-D1EA1505E9C5}"/>
    <cellStyle name="Entrada 2 2 3 3 6" xfId="35931" xr:uid="{CF58A300-D2CC-43F2-AAF3-0AE5BE8832C3}"/>
    <cellStyle name="Entrada 2 2 3 3 7" xfId="41567" xr:uid="{19428114-0863-4C0E-BB73-280CEDAD8B1D}"/>
    <cellStyle name="Entrada 2 2 3 3 8" xfId="16363" xr:uid="{3474117A-8773-49D6-8F99-FD0261542469}"/>
    <cellStyle name="Entrada 2 2 3 4" xfId="8411" xr:uid="{3EB20B34-5938-4B4D-A51A-57E75C45BDD4}"/>
    <cellStyle name="Entrada 2 2 3 4 2" xfId="10818" xr:uid="{AC4F6031-B6EA-4E87-BEF3-EFF7F1B38616}"/>
    <cellStyle name="Entrada 2 2 3 4 2 2" xfId="26423" xr:uid="{53088909-AAE2-4E61-AC37-BB05CDB41121}"/>
    <cellStyle name="Entrada 2 2 3 4 2 3" xfId="32495" xr:uid="{5B09F072-C7C7-4DBF-A68A-F2018B0A1675}"/>
    <cellStyle name="Entrada 2 2 3 4 2 4" xfId="38458" xr:uid="{C0070270-CA01-4421-A229-7403D4EF3F97}"/>
    <cellStyle name="Entrada 2 2 3 4 2 5" xfId="18940" xr:uid="{7544FB86-D79D-4EBF-95C2-5745302E3BB1}"/>
    <cellStyle name="Entrada 2 2 3 4 3" xfId="12663" xr:uid="{C14D795B-B2DB-494C-9D1E-2A8234A85723}"/>
    <cellStyle name="Entrada 2 2 3 4 3 2" xfId="28268" xr:uid="{138BB1C1-312E-43C2-98C9-E59F570F29AA}"/>
    <cellStyle name="Entrada 2 2 3 4 3 3" xfId="34302" xr:uid="{04985337-A740-459F-942C-0535EB69D2DE}"/>
    <cellStyle name="Entrada 2 2 3 4 3 4" xfId="40263" xr:uid="{0F8D46D7-2406-499D-A62B-EF181B43BF82}"/>
    <cellStyle name="Entrada 2 2 3 4 3 5" xfId="20785" xr:uid="{8169E8A7-85EE-4A55-BB69-78F2F96EB050}"/>
    <cellStyle name="Entrada 2 2 3 4 4" xfId="24023" xr:uid="{C5FAC192-0EFD-4AE5-87B0-91770FE5F5A7}"/>
    <cellStyle name="Entrada 2 2 3 4 5" xfId="30144" xr:uid="{66BC8C04-BF0D-4208-82A3-7726C2C53641}"/>
    <cellStyle name="Entrada 2 2 3 4 6" xfId="36110" xr:uid="{56D4334F-D8E0-416B-A73A-75FDB2F86D96}"/>
    <cellStyle name="Entrada 2 2 3 4 7" xfId="43386" xr:uid="{EA4A940F-A829-4CBB-91DC-C3AC2A8CEAB1}"/>
    <cellStyle name="Entrada 2 2 3 4 8" xfId="16544" xr:uid="{E6FB840F-BFB7-48CF-876D-4D4D1C16D153}"/>
    <cellStyle name="Entrada 2 2 3 5" xfId="8779" xr:uid="{35C95214-D14A-4EC4-BCC0-32B5F5E68D67}"/>
    <cellStyle name="Entrada 2 2 3 5 2" xfId="11185" xr:uid="{D57A8A78-7143-402B-8BFD-116C4125CBDC}"/>
    <cellStyle name="Entrada 2 2 3 5 2 2" xfId="26790" xr:uid="{AF9BAC31-D4EE-4AA5-988F-D187B520F366}"/>
    <cellStyle name="Entrada 2 2 3 5 2 3" xfId="32846" xr:uid="{6BE08F0C-E1A7-4DED-A8AE-30627BB8873F}"/>
    <cellStyle name="Entrada 2 2 3 5 2 4" xfId="38808" xr:uid="{2E693999-1FD2-4E26-8C3E-4F0396CB9FF8}"/>
    <cellStyle name="Entrada 2 2 3 5 2 5" xfId="19307" xr:uid="{D5FDD347-3419-44C9-A40F-7071A45E84F4}"/>
    <cellStyle name="Entrada 2 2 3 5 3" xfId="13030" xr:uid="{6AAD780B-47F5-4EC6-B617-A210644F1477}"/>
    <cellStyle name="Entrada 2 2 3 5 3 2" xfId="28635" xr:uid="{9A7203B9-E41D-4225-A29D-C37F0A78166A}"/>
    <cellStyle name="Entrada 2 2 3 5 3 3" xfId="34652" xr:uid="{F1308B7F-B47E-45FD-94A2-ABE55A39957E}"/>
    <cellStyle name="Entrada 2 2 3 5 3 4" xfId="40613" xr:uid="{C9A44217-EF4D-488B-90C0-AEE01557CE7B}"/>
    <cellStyle name="Entrada 2 2 3 5 3 5" xfId="21152" xr:uid="{0E544E55-E0F6-481A-87CB-4A09CAE4FBFB}"/>
    <cellStyle name="Entrada 2 2 3 5 4" xfId="24391" xr:uid="{509B7C1B-95AE-488E-9ADB-3E145BF65417}"/>
    <cellStyle name="Entrada 2 2 3 5 5" xfId="30495" xr:uid="{763BAA7E-0CC6-4717-ABA8-780A899899D7}"/>
    <cellStyle name="Entrada 2 2 3 5 6" xfId="36460" xr:uid="{A6220481-3D99-4C8E-B75B-32E273F17529}"/>
    <cellStyle name="Entrada 2 2 3 5 7" xfId="42932" xr:uid="{F7F01AD7-F4CB-4472-A5D5-18C531B172B3}"/>
    <cellStyle name="Entrada 2 2 3 5 8" xfId="16911" xr:uid="{B169BD3B-6C81-4234-9784-BDF0397D248F}"/>
    <cellStyle name="Entrada 2 2 3 6" xfId="9462" xr:uid="{6932F064-80FA-4CB9-822C-DA26A9F47EFC}"/>
    <cellStyle name="Entrada 2 2 3 6 2" xfId="25067" xr:uid="{AC2BD964-AF96-4892-BC9E-4CE3225DEE5E}"/>
    <cellStyle name="Entrada 2 2 3 6 3" xfId="31159" xr:uid="{38616201-B47F-4B94-9DFB-8169EE38E11B}"/>
    <cellStyle name="Entrada 2 2 3 6 4" xfId="37122" xr:uid="{04D9EC93-CB5E-4EF9-8E97-730A9A2B7F1F}"/>
    <cellStyle name="Entrada 2 2 3 6 5" xfId="17586" xr:uid="{BB1348F6-9FEE-4AC5-A2BF-33A5EF01F9BE}"/>
    <cellStyle name="Entrada 2 2 3 7" xfId="9086" xr:uid="{1C78B640-57C5-4A6B-A7E4-D6144AF1B4CA}"/>
    <cellStyle name="Entrada 2 2 3 7 2" xfId="24691" xr:uid="{436B3215-0AE6-4475-A249-9EAF27F45333}"/>
    <cellStyle name="Entrada 2 2 3 7 3" xfId="30785" xr:uid="{3C9BFDF8-2814-4083-978D-D1988E319891}"/>
    <cellStyle name="Entrada 2 2 3 7 4" xfId="36748" xr:uid="{D473ED14-1F2D-4853-9FB9-B0D424ECB736}"/>
    <cellStyle name="Entrada 2 2 3 7 5" xfId="17210" xr:uid="{E4E291C2-733C-40C4-B2E7-E05AABBBC5EF}"/>
    <cellStyle name="Entrada 2 2 3 8" xfId="6150" xr:uid="{8941B352-0149-4E59-A82E-9E32E22F7290}"/>
    <cellStyle name="Entrada 2 2 3 8 2" xfId="21569" xr:uid="{DCFB7007-72DD-41ED-904D-0EAA4B73820C}"/>
    <cellStyle name="Entrada 2 2 3 9" xfId="22433" xr:uid="{907DF8F4-4E71-4666-8FC6-AE4EAFB09D51}"/>
    <cellStyle name="Entrada 2 2 4" xfId="1439" xr:uid="{AE102E50-8941-484C-A90F-7B113A71A6C5}"/>
    <cellStyle name="Entrada 2 2 4 10" xfId="28908" xr:uid="{874B2237-6289-4FC9-899E-41D0F4B38DCE}"/>
    <cellStyle name="Entrada 2 2 4 11" xfId="34893" xr:uid="{73D71770-94C9-4546-9587-39F97A9F5478}"/>
    <cellStyle name="Entrada 2 2 4 12" xfId="41527" xr:uid="{671ECB5B-D165-4190-99AD-8F41372ADE32}"/>
    <cellStyle name="Entrada 2 2 4 13" xfId="15312" xr:uid="{CFCF8444-36D1-45AC-A149-D0204F105E79}"/>
    <cellStyle name="Entrada 2 2 4 2" xfId="8551" xr:uid="{01B80ECA-074E-4740-AC4E-4F49BE0C4D02}"/>
    <cellStyle name="Entrada 2 2 4 2 2" xfId="10958" xr:uid="{B3040DFD-3208-420F-AE40-68A6D67AC0EA}"/>
    <cellStyle name="Entrada 2 2 4 2 2 2" xfId="26563" xr:uid="{F1136B42-5177-49B6-91A5-5D857F56D4AD}"/>
    <cellStyle name="Entrada 2 2 4 2 2 3" xfId="32633" xr:uid="{869806CC-7C34-4891-97BA-481C5D96963A}"/>
    <cellStyle name="Entrada 2 2 4 2 2 4" xfId="38595" xr:uid="{8ADA516B-CA94-465D-9A53-6052A4084C57}"/>
    <cellStyle name="Entrada 2 2 4 2 2 5" xfId="44462" xr:uid="{C7854291-603C-40B3-B92F-5B6D3A39D17C}"/>
    <cellStyle name="Entrada 2 2 4 2 2 6" xfId="19080" xr:uid="{F5A9E88A-AD72-4F5A-898B-340878D910F7}"/>
    <cellStyle name="Entrada 2 2 4 2 3" xfId="12803" xr:uid="{040D583A-9D61-44CA-B0CE-C48D55A556B3}"/>
    <cellStyle name="Entrada 2 2 4 2 3 2" xfId="28408" xr:uid="{645FA230-0C5E-43ED-974D-BDCC127D0E8E}"/>
    <cellStyle name="Entrada 2 2 4 2 3 3" xfId="34439" xr:uid="{1DBB5768-75A1-4144-AC11-A99CE266972D}"/>
    <cellStyle name="Entrada 2 2 4 2 3 4" xfId="40400" xr:uid="{570CCBAF-D142-42F7-8D07-8430FEB1BAC3}"/>
    <cellStyle name="Entrada 2 2 4 2 3 5" xfId="45567" xr:uid="{2A391EFF-1CF4-40FB-A8FD-916A0F162E97}"/>
    <cellStyle name="Entrada 2 2 4 2 3 6" xfId="20925" xr:uid="{94A60C29-9576-4AC3-9118-99491375CFCD}"/>
    <cellStyle name="Entrada 2 2 4 2 4" xfId="24163" xr:uid="{45DF4C61-C7D5-4020-A63D-5EC0207AE60F}"/>
    <cellStyle name="Entrada 2 2 4 2 5" xfId="30282" xr:uid="{3E93C94B-BC8F-46E2-AA92-2D6FFD5D8634}"/>
    <cellStyle name="Entrada 2 2 4 2 6" xfId="36247" xr:uid="{3ECB93A8-803C-44FB-BA9E-A1532A585928}"/>
    <cellStyle name="Entrada 2 2 4 2 7" xfId="42402" xr:uid="{9EAF282C-F1FE-4A27-A2C8-69A359E7D760}"/>
    <cellStyle name="Entrada 2 2 4 2 8" xfId="16684" xr:uid="{86A91F2A-7781-4CF1-81D9-9DFA26410679}"/>
    <cellStyle name="Entrada 2 2 4 3" xfId="8708" xr:uid="{135B108D-3973-4D5E-8ABE-0459EB0503B3}"/>
    <cellStyle name="Entrada 2 2 4 3 2" xfId="11114" xr:uid="{014FA142-B4B3-4BDA-AC42-A2BBCBE15C25}"/>
    <cellStyle name="Entrada 2 2 4 3 2 2" xfId="26719" xr:uid="{58D77887-8CB2-448D-B49B-338E35D918C4}"/>
    <cellStyle name="Entrada 2 2 4 3 2 3" xfId="32780" xr:uid="{E8F7A710-35DF-4D68-A746-F4DC75016433}"/>
    <cellStyle name="Entrada 2 2 4 3 2 4" xfId="38742" xr:uid="{FC644D35-75E3-403B-B760-09538BC4393D}"/>
    <cellStyle name="Entrada 2 2 4 3 2 5" xfId="44555" xr:uid="{C6A0043A-EF39-4F8E-BAC4-0245674BA298}"/>
    <cellStyle name="Entrada 2 2 4 3 2 6" xfId="19236" xr:uid="{128990E0-7051-4243-9D42-4FDCD3A8C705}"/>
    <cellStyle name="Entrada 2 2 4 3 3" xfId="12959" xr:uid="{B588949B-4221-4C81-AFE2-F07FAF93BD0B}"/>
    <cellStyle name="Entrada 2 2 4 3 3 2" xfId="28564" xr:uid="{9B0189E3-EEBD-403B-832D-FB27E505E5C1}"/>
    <cellStyle name="Entrada 2 2 4 3 3 3" xfId="34586" xr:uid="{4E2E357A-6ADA-4158-A0BC-340338395B85}"/>
    <cellStyle name="Entrada 2 2 4 3 3 4" xfId="40547" xr:uid="{9EE35830-4431-4BF7-BC5B-A8CF7DAE8E95}"/>
    <cellStyle name="Entrada 2 2 4 3 3 5" xfId="45660" xr:uid="{4D5480F5-CAE5-4802-9E48-77978B0E62E1}"/>
    <cellStyle name="Entrada 2 2 4 3 3 6" xfId="21081" xr:uid="{F850480B-5D55-4DBE-AF0B-5AD23B2CB93A}"/>
    <cellStyle name="Entrada 2 2 4 3 4" xfId="24320" xr:uid="{178DE582-F281-4977-B1EE-17E019284260}"/>
    <cellStyle name="Entrada 2 2 4 3 5" xfId="30429" xr:uid="{197CC290-11F6-4D00-80D9-D44D0E76AF43}"/>
    <cellStyle name="Entrada 2 2 4 3 6" xfId="36394" xr:uid="{961287B1-1285-499C-B7FB-21108B2865BA}"/>
    <cellStyle name="Entrada 2 2 4 3 7" xfId="42495" xr:uid="{E9BBDB05-3469-46DC-A2F9-57736ACD434E}"/>
    <cellStyle name="Entrada 2 2 4 3 8" xfId="16840" xr:uid="{21800036-C369-4BEE-8AE8-5DE38DCF89EC}"/>
    <cellStyle name="Entrada 2 2 4 4" xfId="8848" xr:uid="{4A5C4C1F-C946-40FD-A97D-8B5AA8E55665}"/>
    <cellStyle name="Entrada 2 2 4 4 2" xfId="11254" xr:uid="{C6BD2277-457E-459E-A037-ECE2EFC60A60}"/>
    <cellStyle name="Entrada 2 2 4 4 2 2" xfId="26859" xr:uid="{1648F934-061C-4D63-ADE0-3C5278CB8087}"/>
    <cellStyle name="Entrada 2 2 4 4 2 3" xfId="32912" xr:uid="{1772393B-E4C0-41C7-943B-CBD929DF7415}"/>
    <cellStyle name="Entrada 2 2 4 4 2 4" xfId="38874" xr:uid="{CE09928E-24CE-48D2-A51F-5A34CCA2FC4C}"/>
    <cellStyle name="Entrada 2 2 4 4 2 5" xfId="44597" xr:uid="{3A39D469-5905-4262-99F3-0BD651E24685}"/>
    <cellStyle name="Entrada 2 2 4 4 2 6" xfId="19376" xr:uid="{04065099-5851-45CA-B735-F320EE4AE0D1}"/>
    <cellStyle name="Entrada 2 2 4 4 3" xfId="13099" xr:uid="{6CF1DEFD-8479-43D4-BE21-FADAD141EFAC}"/>
    <cellStyle name="Entrada 2 2 4 4 3 2" xfId="28704" xr:uid="{710EFC6B-4E42-4A6E-81B2-2BA6BB7D3D33}"/>
    <cellStyle name="Entrada 2 2 4 4 3 3" xfId="34718" xr:uid="{28F3AADE-83C1-4813-9805-A0DC39F86F47}"/>
    <cellStyle name="Entrada 2 2 4 4 3 4" xfId="40679" xr:uid="{7A47327A-C842-4F04-B9AA-FFD2DD68162B}"/>
    <cellStyle name="Entrada 2 2 4 4 3 5" xfId="45702" xr:uid="{D580DFC4-117D-4D84-9602-A0D69B439C63}"/>
    <cellStyle name="Entrada 2 2 4 4 3 6" xfId="21221" xr:uid="{881565EF-4463-414C-A0FC-2626D37CA47E}"/>
    <cellStyle name="Entrada 2 2 4 4 4" xfId="24460" xr:uid="{8724F757-97A4-4297-B119-7A211C99A00A}"/>
    <cellStyle name="Entrada 2 2 4 4 5" xfId="30561" xr:uid="{74D2C42B-250F-4AE1-A073-BA1A39835A34}"/>
    <cellStyle name="Entrada 2 2 4 4 6" xfId="36526" xr:uid="{11652CFA-8CF2-4131-9233-F3227C7E3E6B}"/>
    <cellStyle name="Entrada 2 2 4 4 7" xfId="42537" xr:uid="{FF9B0B79-3A31-4B40-B357-018371517589}"/>
    <cellStyle name="Entrada 2 2 4 4 8" xfId="16980" xr:uid="{D48D1B4E-9BFC-46C9-AA25-9CFBA63CE3DB}"/>
    <cellStyle name="Entrada 2 2 4 5" xfId="8946" xr:uid="{B5974280-CF8A-4AAF-81A7-34A2F1450B4B}"/>
    <cellStyle name="Entrada 2 2 4 5 2" xfId="11352" xr:uid="{54677965-D98B-45DB-9395-E48B108D858D}"/>
    <cellStyle name="Entrada 2 2 4 5 2 2" xfId="26957" xr:uid="{549248F0-1155-4CB3-B48F-18ED334090AE}"/>
    <cellStyle name="Entrada 2 2 4 5 2 3" xfId="33002" xr:uid="{C55CB875-3ACF-4FDF-B0FD-D194C5A66FF3}"/>
    <cellStyle name="Entrada 2 2 4 5 2 4" xfId="38964" xr:uid="{22EE975A-27D6-46E0-A09C-13BAFDFBBD25}"/>
    <cellStyle name="Entrada 2 2 4 5 2 5" xfId="19474" xr:uid="{51AB2285-412E-44A0-BA45-E7418EB6303D}"/>
    <cellStyle name="Entrada 2 2 4 5 3" xfId="13197" xr:uid="{1DA69726-6037-4B30-8E4D-051D54297515}"/>
    <cellStyle name="Entrada 2 2 4 5 3 2" xfId="28802" xr:uid="{2F93D769-F4CB-433E-B440-4B77C70BAB5B}"/>
    <cellStyle name="Entrada 2 2 4 5 3 3" xfId="34808" xr:uid="{10A64F83-54F4-46A5-9B2D-EC8ED1B255E4}"/>
    <cellStyle name="Entrada 2 2 4 5 3 4" xfId="40769" xr:uid="{A499C364-91AC-40D4-9C99-CD3F3492BBA6}"/>
    <cellStyle name="Entrada 2 2 4 5 3 5" xfId="21319" xr:uid="{1B366B6B-F7CC-4302-BC92-EAC132898C19}"/>
    <cellStyle name="Entrada 2 2 4 5 4" xfId="24558" xr:uid="{977F2F1E-2C2F-4663-8BD8-CFB53C09547A}"/>
    <cellStyle name="Entrada 2 2 4 5 5" xfId="30651" xr:uid="{A8D3B024-E729-47BA-AEB9-73FA29891F24}"/>
    <cellStyle name="Entrada 2 2 4 5 6" xfId="36616" xr:uid="{0C1DF483-2278-4756-AB10-01CB685D2C43}"/>
    <cellStyle name="Entrada 2 2 4 5 7" xfId="43584" xr:uid="{CE281248-2E51-4D65-A99B-9C35CAA2A1A8}"/>
    <cellStyle name="Entrada 2 2 4 5 8" xfId="17078" xr:uid="{396CBF48-E0BA-43F8-9355-307DA9C28BAA}"/>
    <cellStyle name="Entrada 2 2 4 6" xfId="9581" xr:uid="{55C4C3FA-17A4-4A53-942B-CF1D710FEF17}"/>
    <cellStyle name="Entrada 2 2 4 6 2" xfId="25186" xr:uid="{EE3202DF-76F6-4393-838F-7CBA2270B3F6}"/>
    <cellStyle name="Entrada 2 2 4 6 3" xfId="31276" xr:uid="{F7FEA124-8BE6-4157-9039-8AE61B15AB33}"/>
    <cellStyle name="Entrada 2 2 4 6 4" xfId="37239" xr:uid="{7A65C610-5B13-422F-A94E-76B4664C0544}"/>
    <cellStyle name="Entrada 2 2 4 6 5" xfId="44692" xr:uid="{ABBC1DB6-C525-4A18-803F-E8C99EAA9E53}"/>
    <cellStyle name="Entrada 2 2 4 6 6" xfId="17705" xr:uid="{36881942-9478-4BC5-AA2D-CE9F4358E964}"/>
    <cellStyle name="Entrada 2 2 4 7" xfId="11435" xr:uid="{1873CD95-1843-4775-8B17-1DBD8407A4A5}"/>
    <cellStyle name="Entrada 2 2 4 7 2" xfId="27040" xr:uid="{C940E29E-3673-4C45-A11E-BB2D37A3696E}"/>
    <cellStyle name="Entrada 2 2 4 7 3" xfId="33085" xr:uid="{9A6B01EB-B71D-4F23-8A68-EB5F5CC61BE5}"/>
    <cellStyle name="Entrada 2 2 4 7 4" xfId="39047" xr:uid="{DBDD3684-0A32-4441-B781-DAA7176890B7}"/>
    <cellStyle name="Entrada 2 2 4 7 5" xfId="19557" xr:uid="{8F7C7AD4-DE39-4564-BAE1-76BEC3287AA5}"/>
    <cellStyle name="Entrada 2 2 4 8" xfId="6997" xr:uid="{29194478-DE37-4343-8FC8-A6C31370C93F}"/>
    <cellStyle name="Entrada 2 2 4 8 2" xfId="21645" xr:uid="{1C076D32-9F8C-474A-98DB-88895B512B90}"/>
    <cellStyle name="Entrada 2 2 4 9" xfId="22771" xr:uid="{AFC616BF-4AF7-44E4-AAC8-8216E8CB2342}"/>
    <cellStyle name="Entrada 2 2 5" xfId="2145" xr:uid="{7DA960FD-8EB3-472C-A893-FD450AB4B596}"/>
    <cellStyle name="Entrada 2 2 5 10" xfId="34936" xr:uid="{6CA253C2-7689-484A-B583-43B3AA70280E}"/>
    <cellStyle name="Entrada 2 2 5 11" xfId="41949" xr:uid="{2DE77A1D-705E-4108-A8B0-B817026B4C3B}"/>
    <cellStyle name="Entrada 2 2 5 12" xfId="15358" xr:uid="{69FB4592-E00D-4DCB-ACAA-C02C615D6B8C}"/>
    <cellStyle name="Entrada 2 2 5 2" xfId="8619" xr:uid="{C5EF7088-2B15-40D1-A099-BDCB0DA83E74}"/>
    <cellStyle name="Entrada 2 2 5 2 2" xfId="11025" xr:uid="{59417738-DB17-43EB-A29F-EA30CBFEF31B}"/>
    <cellStyle name="Entrada 2 2 5 2 2 2" xfId="26630" xr:uid="{FBEFE59A-2C02-4F2C-96C7-556F919DD7A6}"/>
    <cellStyle name="Entrada 2 2 5 2 2 3" xfId="32696" xr:uid="{F908005C-2358-4ED9-9344-4F153FB02657}"/>
    <cellStyle name="Entrada 2 2 5 2 2 4" xfId="38658" xr:uid="{6F45B4B7-6138-4155-A3C5-8982073695FD}"/>
    <cellStyle name="Entrada 2 2 5 2 2 5" xfId="19147" xr:uid="{7F700035-350F-4CF1-B5AC-495DFFC726BC}"/>
    <cellStyle name="Entrada 2 2 5 2 3" xfId="12870" xr:uid="{4D5A7999-EC3A-483B-89FA-9D80553FD102}"/>
    <cellStyle name="Entrada 2 2 5 2 3 2" xfId="28475" xr:uid="{D484D576-CD78-41BA-AD5A-269055B992BA}"/>
    <cellStyle name="Entrada 2 2 5 2 3 3" xfId="34502" xr:uid="{25217627-67A2-4652-99F1-B15A8F174264}"/>
    <cellStyle name="Entrada 2 2 5 2 3 4" xfId="40463" xr:uid="{9306AFFE-EBAD-4655-AAD4-5A60DBDDA4A5}"/>
    <cellStyle name="Entrada 2 2 5 2 3 5" xfId="20992" xr:uid="{4250E354-807B-41EB-A3F5-EB769BAA512D}"/>
    <cellStyle name="Entrada 2 2 5 2 4" xfId="24231" xr:uid="{08A0AC42-71EB-4FC7-BA7B-985580C13A76}"/>
    <cellStyle name="Entrada 2 2 5 2 5" xfId="30345" xr:uid="{345FE307-BFF6-424C-A31E-A5381F7FADA9}"/>
    <cellStyle name="Entrada 2 2 5 2 6" xfId="36310" xr:uid="{2BBA9039-40BD-492B-A1DC-4E6EA9C92F5A}"/>
    <cellStyle name="Entrada 2 2 5 2 7" xfId="44009" xr:uid="{9E2E8B47-B15A-4985-866E-6DF30F3B2FF6}"/>
    <cellStyle name="Entrada 2 2 5 2 8" xfId="16751" xr:uid="{C7B14655-E462-46F4-8434-3EE9A9C60B0D}"/>
    <cellStyle name="Entrada 2 2 5 3" xfId="8769" xr:uid="{709EB1AA-75D7-43E9-AB1D-221F9EABF876}"/>
    <cellStyle name="Entrada 2 2 5 3 2" xfId="11175" xr:uid="{29BA9894-8151-4959-89D1-8DAFAB699ABD}"/>
    <cellStyle name="Entrada 2 2 5 3 2 2" xfId="26780" xr:uid="{7A34F890-C209-495D-83EF-29E6E846A74F}"/>
    <cellStyle name="Entrada 2 2 5 3 2 3" xfId="32837" xr:uid="{057FA847-FD29-4062-86E7-9F7129CB4AA8}"/>
    <cellStyle name="Entrada 2 2 5 3 2 4" xfId="38799" xr:uid="{C6F95659-BB61-4590-BBEC-3ABF9694A12F}"/>
    <cellStyle name="Entrada 2 2 5 3 2 5" xfId="19297" xr:uid="{56C7BE79-4747-48DC-801A-1EFD737216B5}"/>
    <cellStyle name="Entrada 2 2 5 3 3" xfId="13020" xr:uid="{20F0996F-7BE2-43DD-88EE-848AE8EB4E1C}"/>
    <cellStyle name="Entrada 2 2 5 3 3 2" xfId="28625" xr:uid="{7AB9226D-6060-4131-B859-F90118673B27}"/>
    <cellStyle name="Entrada 2 2 5 3 3 3" xfId="34643" xr:uid="{940E196F-39A7-49CD-964F-BE36E0A4462F}"/>
    <cellStyle name="Entrada 2 2 5 3 3 4" xfId="40604" xr:uid="{19D1D27B-E4E6-4ACF-91CD-3527718F94ED}"/>
    <cellStyle name="Entrada 2 2 5 3 3 5" xfId="21142" xr:uid="{B60496BA-21ED-473E-A3AF-1E77F2FAEF9A}"/>
    <cellStyle name="Entrada 2 2 5 3 4" xfId="24381" xr:uid="{16DC2196-88DF-4F86-9E5D-0C0978C46A9F}"/>
    <cellStyle name="Entrada 2 2 5 3 5" xfId="30486" xr:uid="{0071A0EB-9D9A-4734-9CF5-86648A926125}"/>
    <cellStyle name="Entrada 2 2 5 3 6" xfId="36451" xr:uid="{D5EE8437-2E6E-458A-8D27-D8410A1EE4AC}"/>
    <cellStyle name="Entrada 2 2 5 3 7" xfId="45114" xr:uid="{1E5E7BF0-3711-45FE-90AA-EAE59AF261F8}"/>
    <cellStyle name="Entrada 2 2 5 3 8" xfId="16901" xr:uid="{FBBAADCC-398F-4667-AE13-AADD81B2E11D}"/>
    <cellStyle name="Entrada 2 2 5 4" xfId="8895" xr:uid="{50C60E29-0558-4A8E-B270-5260B52DC062}"/>
    <cellStyle name="Entrada 2 2 5 4 2" xfId="11301" xr:uid="{1D87C487-4ADD-4F52-A444-22D12FA58F0C}"/>
    <cellStyle name="Entrada 2 2 5 4 2 2" xfId="26906" xr:uid="{841EEE78-B2D0-4505-9054-37398B2AF811}"/>
    <cellStyle name="Entrada 2 2 5 4 2 3" xfId="32955" xr:uid="{3C5C1944-4977-4438-BC7B-10445DD79E2D}"/>
    <cellStyle name="Entrada 2 2 5 4 2 4" xfId="38917" xr:uid="{31689D4C-2BC5-43B6-92AA-469CFB57B845}"/>
    <cellStyle name="Entrada 2 2 5 4 2 5" xfId="19423" xr:uid="{48D3CD0F-BE4E-4BE1-AD31-E374C2B11A81}"/>
    <cellStyle name="Entrada 2 2 5 4 3" xfId="13146" xr:uid="{947946B3-0D48-4AE6-8F06-D9DE468916CE}"/>
    <cellStyle name="Entrada 2 2 5 4 3 2" xfId="28751" xr:uid="{32C7C6A0-5C56-4C47-BEBF-1058896B2935}"/>
    <cellStyle name="Entrada 2 2 5 4 3 3" xfId="34761" xr:uid="{DBDCFB64-A4D0-4662-A0EB-5AA0CB8A2DCE}"/>
    <cellStyle name="Entrada 2 2 5 4 3 4" xfId="40722" xr:uid="{F1A1E9A8-75F2-4E0C-BE98-89FB3B37F071}"/>
    <cellStyle name="Entrada 2 2 5 4 3 5" xfId="21268" xr:uid="{B61EB6D8-4DE3-4089-858E-62C7F9AF3454}"/>
    <cellStyle name="Entrada 2 2 5 4 4" xfId="24507" xr:uid="{88F254F1-297D-417E-ADFE-555D9A3EE556}"/>
    <cellStyle name="Entrada 2 2 5 4 5" xfId="30604" xr:uid="{F8F811A8-9CFB-4DD6-A2C7-D7A909F9CF73}"/>
    <cellStyle name="Entrada 2 2 5 4 6" xfId="36569" xr:uid="{C1EE6E0B-7AC2-4BBD-A4A6-B5737F2FEE0B}"/>
    <cellStyle name="Entrada 2 2 5 4 7" xfId="17027" xr:uid="{DFA84FF8-0A5A-40C5-8737-C533ED5AA262}"/>
    <cellStyle name="Entrada 2 2 5 5" xfId="8988" xr:uid="{52BB6DF6-60BE-49C7-8D0B-07A9745269E7}"/>
    <cellStyle name="Entrada 2 2 5 5 2" xfId="11394" xr:uid="{B2B3F0DF-467C-4F42-920A-99B55341F959}"/>
    <cellStyle name="Entrada 2 2 5 5 2 2" xfId="26999" xr:uid="{4A274B0E-E7D7-4D52-9964-76B978249E88}"/>
    <cellStyle name="Entrada 2 2 5 5 2 3" xfId="33044" xr:uid="{33BE05BC-F186-425E-B49C-328D536567F6}"/>
    <cellStyle name="Entrada 2 2 5 5 2 4" xfId="39006" xr:uid="{46FA88E7-6DEA-46D9-A733-C7D30A3C9D85}"/>
    <cellStyle name="Entrada 2 2 5 5 2 5" xfId="19516" xr:uid="{41EC9216-2A20-4820-9139-FE62F6B045DE}"/>
    <cellStyle name="Entrada 2 2 5 5 3" xfId="13239" xr:uid="{1143B205-AB6E-4E90-904F-74BE07B09885}"/>
    <cellStyle name="Entrada 2 2 5 5 3 2" xfId="28844" xr:uid="{426A41C9-4B49-4B84-9F01-4EC88FC6584D}"/>
    <cellStyle name="Entrada 2 2 5 5 3 3" xfId="34850" xr:uid="{F2E553B6-0732-4A94-B88A-A97DF2D5C27E}"/>
    <cellStyle name="Entrada 2 2 5 5 3 4" xfId="40811" xr:uid="{B1CBE46C-BEE8-4232-9954-05E1FA7CA975}"/>
    <cellStyle name="Entrada 2 2 5 5 3 5" xfId="21361" xr:uid="{499F66B4-2A5D-4367-BCBA-6721EF85644C}"/>
    <cellStyle name="Entrada 2 2 5 5 4" xfId="24600" xr:uid="{F5F2535E-FD50-47A1-A3E6-DCE5C6159EA3}"/>
    <cellStyle name="Entrada 2 2 5 5 5" xfId="30693" xr:uid="{8B5E4B2F-0D67-48DB-9CE8-B89EFAA66F7E}"/>
    <cellStyle name="Entrada 2 2 5 5 6" xfId="36658" xr:uid="{2E662EA2-8D6E-4E98-96D3-65DBF56EA658}"/>
    <cellStyle name="Entrada 2 2 5 5 7" xfId="17120" xr:uid="{866771B0-D3CB-45BC-9B65-7354D73D0B4A}"/>
    <cellStyle name="Entrada 2 2 5 6" xfId="9627" xr:uid="{6F47A985-E021-465E-BCC4-F742B8D8C364}"/>
    <cellStyle name="Entrada 2 2 5 6 2" xfId="25232" xr:uid="{40398021-0358-4C70-80DC-E66E11AF0871}"/>
    <cellStyle name="Entrada 2 2 5 6 3" xfId="31318" xr:uid="{D747ED05-4789-4BCB-87DC-8FD6D6C6AC45}"/>
    <cellStyle name="Entrada 2 2 5 6 4" xfId="37281" xr:uid="{34E731FD-4E68-47CA-9AC6-DCE084E54A99}"/>
    <cellStyle name="Entrada 2 2 5 6 5" xfId="17751" xr:uid="{0BE848BB-DBDE-40A2-8EB7-B0CEA5FE44AA}"/>
    <cellStyle name="Entrada 2 2 5 7" xfId="11477" xr:uid="{A5322E7B-D68D-4803-B412-7E96F8D21523}"/>
    <cellStyle name="Entrada 2 2 5 7 2" xfId="27082" xr:uid="{286359F4-D169-40D6-AA45-DAD495490433}"/>
    <cellStyle name="Entrada 2 2 5 7 3" xfId="33127" xr:uid="{500FF681-BAC1-44F8-81F8-FC02D7335E0A}"/>
    <cellStyle name="Entrada 2 2 5 7 4" xfId="39089" xr:uid="{CC6D31E2-1016-4CA3-94D0-12FA0A287711}"/>
    <cellStyle name="Entrada 2 2 5 7 5" xfId="19599" xr:uid="{674E9777-8115-4D26-8E03-82355A797EDE}"/>
    <cellStyle name="Entrada 2 2 5 8" xfId="7130" xr:uid="{D6AF892C-5EE7-4353-B4A6-FD3A3D3B2E78}"/>
    <cellStyle name="Entrada 2 2 5 8 2" xfId="22824" xr:uid="{4B83D069-0D73-4D5F-BBF1-ECD1AE68768A}"/>
    <cellStyle name="Entrada 2 2 5 9" xfId="28968" xr:uid="{8DD2CE3C-8E87-462B-B5DC-7162825B74EE}"/>
    <cellStyle name="Entrada 2 2 6" xfId="2034" xr:uid="{50B20B29-9CB7-44E4-8A40-CBA715414547}"/>
    <cellStyle name="Entrada 2 2 6 2" xfId="10772" xr:uid="{C6C85BB8-288E-4C3E-AF5F-3CC2005A0D62}"/>
    <cellStyle name="Entrada 2 2 6 2 2" xfId="26377" xr:uid="{A78D64AE-75F5-4043-9B39-8BCF4D79CA19}"/>
    <cellStyle name="Entrada 2 2 6 2 3" xfId="32449" xr:uid="{F6CC93D7-3BDF-447D-A943-1B5231002B0F}"/>
    <cellStyle name="Entrada 2 2 6 2 4" xfId="38412" xr:uid="{17D5B399-E27C-4982-950E-ED4E3897BE8B}"/>
    <cellStyle name="Entrada 2 2 6 2 5" xfId="18894" xr:uid="{2A7CC0EB-D46E-4C98-9A09-6CB0AD573AAE}"/>
    <cellStyle name="Entrada 2 2 6 3" xfId="12617" xr:uid="{AD2F0437-80AB-4D0D-AAA4-10C9A09C7BE8}"/>
    <cellStyle name="Entrada 2 2 6 3 2" xfId="28222" xr:uid="{C502B444-FEB2-49EC-8396-9F5EFEA54561}"/>
    <cellStyle name="Entrada 2 2 6 3 3" xfId="34256" xr:uid="{22B275FF-7AC3-4AF1-83FD-CA18F9BB7A33}"/>
    <cellStyle name="Entrada 2 2 6 3 4" xfId="40217" xr:uid="{F2412483-32D3-42C3-8849-91219C3DD673}"/>
    <cellStyle name="Entrada 2 2 6 3 5" xfId="20739" xr:uid="{C434247F-CBB3-410E-9CAE-7B0793C12587}"/>
    <cellStyle name="Entrada 2 2 6 4" xfId="8365" xr:uid="{D90199CC-393F-4854-A400-D63F846044E0}"/>
    <cellStyle name="Entrada 2 2 6 4 2" xfId="23977" xr:uid="{F365E152-C7A7-4792-8848-FF0BDB973A4B}"/>
    <cellStyle name="Entrada 2 2 6 5" xfId="30098" xr:uid="{70B2A536-F2B9-48AF-9A07-A1F024C4E4F9}"/>
    <cellStyle name="Entrada 2 2 6 6" xfId="36064" xr:uid="{4C597631-ED72-40A5-A194-FE4AFE238FC7}"/>
    <cellStyle name="Entrada 2 2 6 7" xfId="42692" xr:uid="{0F4997A4-EE21-45CE-A21A-739025EBC1E3}"/>
    <cellStyle name="Entrada 2 2 6 8" xfId="16498" xr:uid="{A6B2932A-7E1A-4B86-B3F1-0064692FBD6D}"/>
    <cellStyle name="Entrada 2 2 7" xfId="2823" xr:uid="{0A406ADC-3ECB-4C90-BE93-B5C853F1149E}"/>
    <cellStyle name="Entrada 2 2 7 2" xfId="9522" xr:uid="{A556311A-C6E8-43AA-B8E7-42376C851ED9}"/>
    <cellStyle name="Entrada 2 2 7 2 2" xfId="25127" xr:uid="{8627A228-790B-4D20-AEF6-D2A505F5C6BF}"/>
    <cellStyle name="Entrada 2 2 7 3" xfId="31219" xr:uid="{91CBFDE8-18BE-4EE0-970F-85149535DD72}"/>
    <cellStyle name="Entrada 2 2 7 4" xfId="37182" xr:uid="{B45235CC-DCD4-499E-922C-A7C6640E30F2}"/>
    <cellStyle name="Entrada 2 2 7 5" xfId="42839" xr:uid="{869EFA98-78FD-4E8E-9A5A-CCD0A3D6DC01}"/>
    <cellStyle name="Entrada 2 2 7 6" xfId="17646" xr:uid="{9FC9F967-497F-4442-97B8-62EC481071B1}"/>
    <cellStyle name="Entrada 2 2 8" xfId="2971" xr:uid="{A81D3120-2947-4D13-A947-C4D09B74C47E}"/>
    <cellStyle name="Entrada 2 2 8 2" xfId="42942" xr:uid="{A533FB88-B9F5-438B-AA93-813112139015}"/>
    <cellStyle name="Entrada 2 2 8 3" xfId="22162" xr:uid="{25E7CFBB-F04D-4A32-8008-EFB295A5E963}"/>
    <cellStyle name="Entrada 2 2 9" xfId="3476" xr:uid="{0C746EFC-E5C7-452E-9B2B-DD09F94F4105}"/>
    <cellStyle name="Entrada 2 2 9 2" xfId="42954" xr:uid="{D2799A71-004D-48EE-8CF0-7DD5569770A7}"/>
    <cellStyle name="Entrada 2 2 9 3" xfId="22556" xr:uid="{9AB7AAB8-13E2-47BA-ABB9-1D551AAA1620}"/>
    <cellStyle name="Entrada 2 3" xfId="624" xr:uid="{B4EB36AC-A836-484D-A54E-F5354FDC4AC9}"/>
    <cellStyle name="Entrada 2 3 10" xfId="3564" xr:uid="{72E26918-3E5A-4AA0-82C5-B1A164FA7414}"/>
    <cellStyle name="Entrada 2 3 10 2" xfId="42647" xr:uid="{3781B679-7FAE-4550-9BEE-5908B3292FB0}"/>
    <cellStyle name="Entrada 2 3 10 3" xfId="22599" xr:uid="{F8453F93-FEF4-4ABB-8A21-076E87EF0DDB}"/>
    <cellStyle name="Entrada 2 3 11" xfId="13420" xr:uid="{CF108E3F-AD95-4947-B8C7-897E55DC02A8}"/>
    <cellStyle name="Entrada 2 3 11 2" xfId="42711" xr:uid="{96B9266C-F3D0-4747-A75D-6EBDB5751397}"/>
    <cellStyle name="Entrada 2 3 11 3" xfId="41044" xr:uid="{E926EBAE-9FB7-4DE1-BCCD-43393FFD8964}"/>
    <cellStyle name="Entrada 2 3 12" xfId="13475" xr:uid="{AFF291D3-E1BC-491E-AF7F-D9F263FA012E}"/>
    <cellStyle name="Entrada 2 3 12 2" xfId="43167" xr:uid="{BDE06357-29B2-4CBE-ADF8-35D1BCB615F9}"/>
    <cellStyle name="Entrada 2 3 12 3" xfId="41049" xr:uid="{08364D5A-6975-429B-8A03-E95FDCC2AB05}"/>
    <cellStyle name="Entrada 2 3 13" xfId="14881" xr:uid="{478357AA-7A4E-4DFC-BF48-4C0C69E8EEEF}"/>
    <cellStyle name="Entrada 2 3 13 2" xfId="43454" xr:uid="{E61032B4-449B-470C-A6BC-429066B31F46}"/>
    <cellStyle name="Entrada 2 3 13 3" xfId="41131" xr:uid="{A271522D-A6FD-4491-A041-1096102E6597}"/>
    <cellStyle name="Entrada 2 3 14" xfId="41244" xr:uid="{B4517CD9-C83C-4D62-876C-4DD8A6777068}"/>
    <cellStyle name="Entrada 2 3 15" xfId="15020" xr:uid="{159F3776-76C7-4541-98F3-EBB00C9D72A7}"/>
    <cellStyle name="Entrada 2 3 16" xfId="45755" xr:uid="{6F12C197-2DFE-42C4-9222-ED136FB61DAB}"/>
    <cellStyle name="Entrada 2 3 2" xfId="1032" xr:uid="{4085303B-7F17-4BE7-B97C-070FD6F6CD78}"/>
    <cellStyle name="Entrada 2 3 2 10" xfId="21851" xr:uid="{FC977C43-9365-4953-8E16-420FF690F37B}"/>
    <cellStyle name="Entrada 2 3 2 11" xfId="21688" xr:uid="{3725B377-CDC7-46E6-BCFE-DF658E3FBBF9}"/>
    <cellStyle name="Entrada 2 3 2 12" xfId="41395" xr:uid="{83624A25-44CA-4B85-952D-8168E908CA52}"/>
    <cellStyle name="Entrada 2 3 2 13" xfId="15174" xr:uid="{065C3EDF-AD29-467A-92F5-BD0F9988978F}"/>
    <cellStyle name="Entrada 2 3 2 2" xfId="1482" xr:uid="{03F15063-87A4-4D82-907E-6846616E0A46}"/>
    <cellStyle name="Entrada 2 3 2 2 2" xfId="10496" xr:uid="{3428E467-0B82-443F-9E4D-CC1700240EB3}"/>
    <cellStyle name="Entrada 2 3 2 2 2 2" xfId="26101" xr:uid="{5405D093-D6CE-4C30-B359-5DCD88BB5BF5}"/>
    <cellStyle name="Entrada 2 3 2 2 2 3" xfId="32176" xr:uid="{A648AE39-D950-411C-B484-0FAD9762479D}"/>
    <cellStyle name="Entrada 2 3 2 2 2 4" xfId="38139" xr:uid="{937145B9-4F44-4E18-8280-B0C6D09AF788}"/>
    <cellStyle name="Entrada 2 3 2 2 2 5" xfId="44163" xr:uid="{B6E006D2-7874-4B27-8330-7411E191ABCB}"/>
    <cellStyle name="Entrada 2 3 2 2 2 6" xfId="18618" xr:uid="{5A9502F2-395B-4F55-BCDB-3D7C63A75A0E}"/>
    <cellStyle name="Entrada 2 3 2 2 3" xfId="12341" xr:uid="{9B6C4987-17FF-40B3-825C-0430E50E9982}"/>
    <cellStyle name="Entrada 2 3 2 2 3 2" xfId="27946" xr:uid="{78A6EC99-E96F-4CA6-B380-046ADD8B57AE}"/>
    <cellStyle name="Entrada 2 3 2 2 3 3" xfId="33983" xr:uid="{EDFDA408-E288-470B-91F0-D2AAC4604A79}"/>
    <cellStyle name="Entrada 2 3 2 2 3 4" xfId="39944" xr:uid="{E5315132-C3C5-4934-9A54-AF43324A0D5B}"/>
    <cellStyle name="Entrada 2 3 2 2 3 5" xfId="45268" xr:uid="{E7460ADD-F9F0-448A-9AD0-75DD3524DF38}"/>
    <cellStyle name="Entrada 2 3 2 2 3 6" xfId="20463" xr:uid="{C6781F37-0D30-4004-8831-C574F8204A3F}"/>
    <cellStyle name="Entrada 2 3 2 2 4" xfId="8089" xr:uid="{4A2F2C2C-6014-496F-9E5D-A6E9B60E0AE3}"/>
    <cellStyle name="Entrada 2 3 2 2 4 2" xfId="23701" xr:uid="{D65E197C-8270-4F5C-8CE6-98AB48433A39}"/>
    <cellStyle name="Entrada 2 3 2 2 5" xfId="29825" xr:uid="{9052C886-9D4F-4199-BF32-BC7A7DF7C4D0}"/>
    <cellStyle name="Entrada 2 3 2 2 6" xfId="35791" xr:uid="{F5916151-7710-4B0A-843B-8872CB516236}"/>
    <cellStyle name="Entrada 2 3 2 2 7" xfId="42103" xr:uid="{53E42616-AB9E-42D2-9FE1-645B8F02AEC7}"/>
    <cellStyle name="Entrada 2 3 2 2 8" xfId="16222" xr:uid="{77F85A4D-5C1D-4153-8C2C-746BCF5BC5B7}"/>
    <cellStyle name="Entrada 2 3 2 3" xfId="2519" xr:uid="{C523FC9E-CF09-4982-8709-EBB41E4DAD1A}"/>
    <cellStyle name="Entrada 2 3 2 3 2" xfId="9907" xr:uid="{6625DEBF-D134-4FA1-B564-628F24D05444}"/>
    <cellStyle name="Entrada 2 3 2 3 2 2" xfId="25512" xr:uid="{6A815252-69A6-4BD1-B28C-F178542F5617}"/>
    <cellStyle name="Entrada 2 3 2 3 2 3" xfId="31591" xr:uid="{D42E4433-E82D-4268-A127-DF778DB1FFC5}"/>
    <cellStyle name="Entrada 2 3 2 3 2 4" xfId="37554" xr:uid="{15E98F91-7C23-4DEE-BA85-4763283E675F}"/>
    <cellStyle name="Entrada 2 3 2 3 2 5" xfId="44256" xr:uid="{FD09AA00-B982-4137-802C-6EA937FB1A63}"/>
    <cellStyle name="Entrada 2 3 2 3 2 6" xfId="18029" xr:uid="{E3B5C34A-B478-4C8F-B864-14B91C4F7082}"/>
    <cellStyle name="Entrada 2 3 2 3 3" xfId="11752" xr:uid="{1A5A4DE3-1747-4F71-BD64-29067B63BA44}"/>
    <cellStyle name="Entrada 2 3 2 3 3 2" xfId="27357" xr:uid="{31C6CBD5-07CB-4F80-8F6C-A9986B1B8AB4}"/>
    <cellStyle name="Entrada 2 3 2 3 3 3" xfId="33398" xr:uid="{E690DC6A-43FE-49E8-9FAA-00DFFD81FCBC}"/>
    <cellStyle name="Entrada 2 3 2 3 3 4" xfId="39359" xr:uid="{6A6F8B6C-4F3B-48C5-AD60-82F398AAF01C}"/>
    <cellStyle name="Entrada 2 3 2 3 3 5" xfId="45361" xr:uid="{3098A488-6943-4EA8-AD9C-3D3E5ACA1732}"/>
    <cellStyle name="Entrada 2 3 2 3 3 6" xfId="19874" xr:uid="{6398CA40-77AD-4324-B53C-0AFC100F1CEE}"/>
    <cellStyle name="Entrada 2 3 2 3 4" xfId="7499" xr:uid="{0B6DF7F9-2875-456A-A283-9D3AD2ADAE9D}"/>
    <cellStyle name="Entrada 2 3 2 3 4 2" xfId="23111" xr:uid="{50CCD2CB-AB16-45C5-B370-CA23B1FDF43A}"/>
    <cellStyle name="Entrada 2 3 2 3 5" xfId="29240" xr:uid="{779490F0-6CB7-455E-BB8C-B81B124EF8A0}"/>
    <cellStyle name="Entrada 2 3 2 3 6" xfId="35206" xr:uid="{90B8557E-F286-40E6-8550-7DDB7451FF2F}"/>
    <cellStyle name="Entrada 2 3 2 3 7" xfId="42196" xr:uid="{D4E87252-029B-41B1-AE95-04EC5C8E5864}"/>
    <cellStyle name="Entrada 2 3 2 3 8" xfId="15633" xr:uid="{2B4DE16D-9BB0-4AA0-AAC2-A63628E57D14}"/>
    <cellStyle name="Entrada 2 3 2 4" xfId="2785" xr:uid="{62857662-D67B-4772-B72F-B071FC2DE73F}"/>
    <cellStyle name="Entrada 2 3 2 4 2" xfId="10794" xr:uid="{3552AFBD-18F8-4067-8CE8-1A5BBCA9A502}"/>
    <cellStyle name="Entrada 2 3 2 4 2 2" xfId="26399" xr:uid="{45FECF8F-8416-4ECE-8C7C-943AC26137DA}"/>
    <cellStyle name="Entrada 2 3 2 4 2 3" xfId="32471" xr:uid="{C87D7617-5EED-47D2-9C44-6ED9C0FBC444}"/>
    <cellStyle name="Entrada 2 3 2 4 2 4" xfId="38434" xr:uid="{626268C7-42EA-4311-BD01-5A9604442DA3}"/>
    <cellStyle name="Entrada 2 3 2 4 2 5" xfId="43712" xr:uid="{1AE16200-452D-4CE1-B984-A3B8ABB65FD9}"/>
    <cellStyle name="Entrada 2 3 2 4 2 6" xfId="18916" xr:uid="{1409F9FF-D44F-4335-8806-006BC3531AA5}"/>
    <cellStyle name="Entrada 2 3 2 4 3" xfId="12639" xr:uid="{47AD368F-252A-49FC-8534-C23757D9A32B}"/>
    <cellStyle name="Entrada 2 3 2 4 3 2" xfId="28244" xr:uid="{90F1B289-4AE4-4A6D-B08A-1BB68761AE42}"/>
    <cellStyle name="Entrada 2 3 2 4 3 3" xfId="34278" xr:uid="{26EE5D76-4E58-413D-B7DA-B7168AB60046}"/>
    <cellStyle name="Entrada 2 3 2 4 3 4" xfId="40239" xr:uid="{96E0BF89-71C0-4538-A5CE-29896C654EDB}"/>
    <cellStyle name="Entrada 2 3 2 4 3 5" xfId="44817" xr:uid="{6163DA78-4DDE-4E32-9726-AEB31B6E9D0D}"/>
    <cellStyle name="Entrada 2 3 2 4 3 6" xfId="20761" xr:uid="{192A9670-9CC3-4EE8-AB0D-C1A65F192E4C}"/>
    <cellStyle name="Entrada 2 3 2 4 4" xfId="8387" xr:uid="{72F8DA17-39A1-4B6A-8267-DEA86D12F446}"/>
    <cellStyle name="Entrada 2 3 2 4 4 2" xfId="23999" xr:uid="{4F2386AD-E464-40FF-845F-6D364D418BCF}"/>
    <cellStyle name="Entrada 2 3 2 4 5" xfId="30120" xr:uid="{36A662FC-85D7-4E85-9A8C-E573736EBD1D}"/>
    <cellStyle name="Entrada 2 3 2 4 6" xfId="36086" xr:uid="{855D7DFC-15EE-43C4-A1B2-2D713F083C4D}"/>
    <cellStyle name="Entrada 2 3 2 4 7" xfId="41652" xr:uid="{271C330E-00D1-46B9-AEA9-1DE82E7FEA41}"/>
    <cellStyle name="Entrada 2 3 2 4 8" xfId="16520" xr:uid="{28BEE7F5-5AE9-426A-BCFD-790E49483827}"/>
    <cellStyle name="Entrada 2 3 2 5" xfId="3066" xr:uid="{66162692-3C91-46CA-BD64-3E6DCB7A909D}"/>
    <cellStyle name="Entrada 2 3 2 5 2" xfId="10057" xr:uid="{4E1AFF46-F604-47E0-A78B-FD1F76248B98}"/>
    <cellStyle name="Entrada 2 3 2 5 2 2" xfId="25662" xr:uid="{B163DBFB-E7B9-46A9-A9E0-B4061546830A}"/>
    <cellStyle name="Entrada 2 3 2 5 2 3" xfId="31740" xr:uid="{B6E15F0E-F695-4806-8F94-C916379A793C}"/>
    <cellStyle name="Entrada 2 3 2 5 2 4" xfId="37703" xr:uid="{B72B28B1-32DB-4F0C-976C-EF55B5F74F31}"/>
    <cellStyle name="Entrada 2 3 2 5 2 5" xfId="18179" xr:uid="{58601E64-9F7D-47F4-B973-6A5C90821BB0}"/>
    <cellStyle name="Entrada 2 3 2 5 3" xfId="11902" xr:uid="{AB0CA238-95D3-4E2C-8EC5-8051FB6D112E}"/>
    <cellStyle name="Entrada 2 3 2 5 3 2" xfId="27507" xr:uid="{3C79F785-602F-4E86-8839-AC5AC1DD19B0}"/>
    <cellStyle name="Entrada 2 3 2 5 3 3" xfId="33547" xr:uid="{2A603243-0E1E-4E06-A1B2-C18542CFDD69}"/>
    <cellStyle name="Entrada 2 3 2 5 3 4" xfId="39508" xr:uid="{76C90BFD-D927-4B27-B809-9D2E9CA51B5D}"/>
    <cellStyle name="Entrada 2 3 2 5 3 5" xfId="20024" xr:uid="{DF44905D-DB19-401D-866A-69A8BF8C9552}"/>
    <cellStyle name="Entrada 2 3 2 5 4" xfId="7649" xr:uid="{6D6AE698-5CDF-4F5E-B421-7A1C61DA67EE}"/>
    <cellStyle name="Entrada 2 3 2 5 4 2" xfId="23261" xr:uid="{A6E3F4C6-8B0E-47CC-A10E-270F2D6535D7}"/>
    <cellStyle name="Entrada 2 3 2 5 5" xfId="29389" xr:uid="{406D5833-2BD2-4F83-B65C-91775AEAC4C0}"/>
    <cellStyle name="Entrada 2 3 2 5 6" xfId="35355" xr:uid="{770D9565-D744-4227-872E-3AAF9E7A1949}"/>
    <cellStyle name="Entrada 2 3 2 5 7" xfId="43321" xr:uid="{A53FC802-7383-4DF3-8753-3738E82E9E69}"/>
    <cellStyle name="Entrada 2 3 2 5 8" xfId="15783" xr:uid="{CE9BCB78-2EA7-48C4-B0D3-6E701D5547AD}"/>
    <cellStyle name="Entrada 2 3 2 6" xfId="3356" xr:uid="{62AF0C80-6D23-46AD-8458-5F279C41C20F}"/>
    <cellStyle name="Entrada 2 3 2 6 2" xfId="9379" xr:uid="{EA680FAA-9025-4933-8F12-03154F3621E4}"/>
    <cellStyle name="Entrada 2 3 2 6 2 2" xfId="24984" xr:uid="{51E3EC40-FA4A-45DF-8A00-08407D888AD6}"/>
    <cellStyle name="Entrada 2 3 2 6 3" xfId="31077" xr:uid="{9BDAA65A-8CD4-40F1-8466-B5C02411C318}"/>
    <cellStyle name="Entrada 2 3 2 6 4" xfId="37040" xr:uid="{B727AEA6-311D-4519-A1F5-154762C5F185}"/>
    <cellStyle name="Entrada 2 3 2 6 5" xfId="43408" xr:uid="{3A257C1B-BF4C-4712-ABB4-54B7748B5818}"/>
    <cellStyle name="Entrada 2 3 2 6 6" xfId="17503" xr:uid="{B8656087-8F1D-4B75-9B83-4088B2606983}"/>
    <cellStyle name="Entrada 2 3 2 7" xfId="3431" xr:uid="{E2FEA402-CC54-4AD2-BB8A-AE971084D746}"/>
    <cellStyle name="Entrada 2 3 2 7 2" xfId="9138" xr:uid="{4F5EABBF-2347-40DC-8760-BC46B68A6B2E}"/>
    <cellStyle name="Entrada 2 3 2 7 2 2" xfId="24743" xr:uid="{389CF327-9416-4FF7-BAB3-D0B8B6FA422C}"/>
    <cellStyle name="Entrada 2 3 2 7 3" xfId="30837" xr:uid="{0DE8EA4D-CCA5-4CD0-A793-BABC748E9DD1}"/>
    <cellStyle name="Entrada 2 3 2 7 4" xfId="36800" xr:uid="{016E8112-D30C-4FEE-982D-DD10EA963FCE}"/>
    <cellStyle name="Entrada 2 3 2 7 5" xfId="17262" xr:uid="{896582DD-7503-4D29-93EE-E8CD1F5876BC}"/>
    <cellStyle name="Entrada 2 3 2 8" xfId="5974" xr:uid="{6841700D-0E3C-4649-A276-E6921B7A30A7}"/>
    <cellStyle name="Entrada 2 3 2 8 2" xfId="21509" xr:uid="{310B03D2-C12A-4825-BAC3-4DEF9035A98E}"/>
    <cellStyle name="Entrada 2 3 2 9" xfId="22333" xr:uid="{531A48CE-38D6-4FFF-97AB-CC2C79AA8D95}"/>
    <cellStyle name="Entrada 2 3 3" xfId="1081" xr:uid="{A4D15003-547C-4559-9F61-F4AE7E28D6EF}"/>
    <cellStyle name="Entrada 2 3 3 10" xfId="21810" xr:uid="{F2E84C89-FFBC-4141-B3DA-5767537BD65E}"/>
    <cellStyle name="Entrada 2 3 3 11" xfId="22455" xr:uid="{86F8900B-DA53-4A6A-8893-6872367F1C76}"/>
    <cellStyle name="Entrada 2 3 3 12" xfId="41455" xr:uid="{4B34AFA5-E299-44DB-B565-937749745306}"/>
    <cellStyle name="Entrada 2 3 3 13" xfId="15237" xr:uid="{81340E6B-4F8D-4A75-B495-98612A8917EA}"/>
    <cellStyle name="Entrada 2 3 3 2" xfId="8200" xr:uid="{FEA47E9A-3E1C-4836-8B10-04C536F1E135}"/>
    <cellStyle name="Entrada 2 3 3 2 2" xfId="10607" xr:uid="{37E81A31-CCE2-4D85-A3FB-5A246E9BD366}"/>
    <cellStyle name="Entrada 2 3 3 2 2 2" xfId="26212" xr:uid="{C4605863-3745-4D44-AD41-6CB57A8D607C}"/>
    <cellStyle name="Entrada 2 3 3 2 2 3" xfId="32286" xr:uid="{4D89EB23-0773-4ECF-94A9-B6F66FD13ECD}"/>
    <cellStyle name="Entrada 2 3 3 2 2 4" xfId="38249" xr:uid="{4BB5BFE9-3C6C-44D8-BC33-1424D6C0458F}"/>
    <cellStyle name="Entrada 2 3 3 2 2 5" xfId="44232" xr:uid="{DFB0CF71-0C51-49B7-8D3F-0F2D94C2EFC8}"/>
    <cellStyle name="Entrada 2 3 3 2 2 6" xfId="18729" xr:uid="{5299E1AB-6E83-40BD-A7D6-C7F160245E5A}"/>
    <cellStyle name="Entrada 2 3 3 2 3" xfId="12452" xr:uid="{D009D11A-ED09-4609-ADCA-0A0B0FA3869C}"/>
    <cellStyle name="Entrada 2 3 3 2 3 2" xfId="28057" xr:uid="{13E44DFF-D6CB-4226-A302-7C37AC564540}"/>
    <cellStyle name="Entrada 2 3 3 2 3 3" xfId="34093" xr:uid="{6C3F1970-791F-4C10-BB97-8756CC810DF1}"/>
    <cellStyle name="Entrada 2 3 3 2 3 4" xfId="40054" xr:uid="{3B0DC8BB-6561-4BB6-8508-5D0FE0B47D18}"/>
    <cellStyle name="Entrada 2 3 3 2 3 5" xfId="45337" xr:uid="{A22D30E9-63DF-4775-9A9E-9F74933885C9}"/>
    <cellStyle name="Entrada 2 3 3 2 3 6" xfId="20574" xr:uid="{0DFB7C8F-2019-403A-B3D1-EA827DDE5825}"/>
    <cellStyle name="Entrada 2 3 3 2 4" xfId="23812" xr:uid="{117925C8-485D-4AF4-8CFF-502FC8BA50CF}"/>
    <cellStyle name="Entrada 2 3 3 2 5" xfId="29935" xr:uid="{9B94F50D-BFD8-4A6D-9B04-77381FD7890F}"/>
    <cellStyle name="Entrada 2 3 3 2 6" xfId="35901" xr:uid="{A2DEEDDD-020A-4B1E-9E02-5B17366D45D1}"/>
    <cellStyle name="Entrada 2 3 3 2 7" xfId="42172" xr:uid="{61917537-1034-4E3A-9636-3E0B99A60AE1}"/>
    <cellStyle name="Entrada 2 3 3 2 8" xfId="16333" xr:uid="{1B1724B7-57BB-41BE-AD33-542A8C906144}"/>
    <cellStyle name="Entrada 2 3 3 3" xfId="8627" xr:uid="{BE00D3F1-E6F2-4B1F-B4BB-625622C33293}"/>
    <cellStyle name="Entrada 2 3 3 3 2" xfId="11033" xr:uid="{97CA0C4A-1A72-424B-9FDF-B5D765E7B14A}"/>
    <cellStyle name="Entrada 2 3 3 3 2 2" xfId="26638" xr:uid="{84BA216E-1B6D-47FA-B276-0976492CC3BD}"/>
    <cellStyle name="Entrada 2 3 3 3 2 3" xfId="32703" xr:uid="{7294F509-B43D-44B2-9260-DD614FFABD87}"/>
    <cellStyle name="Entrada 2 3 3 3 2 4" xfId="38665" xr:uid="{D531D56A-799F-41FD-AD9E-66F36B2543BA}"/>
    <cellStyle name="Entrada 2 3 3 3 2 5" xfId="43725" xr:uid="{AF0638BD-8847-4EEE-A11D-0CFD4992E6A5}"/>
    <cellStyle name="Entrada 2 3 3 3 2 6" xfId="19155" xr:uid="{76E27A9F-4DFE-4B99-992C-2F02B718A5E5}"/>
    <cellStyle name="Entrada 2 3 3 3 3" xfId="12878" xr:uid="{41B9D521-2170-460F-8422-E7B7EAF59DB1}"/>
    <cellStyle name="Entrada 2 3 3 3 3 2" xfId="28483" xr:uid="{03F9694B-4A57-4CD9-A67C-C498F843718F}"/>
    <cellStyle name="Entrada 2 3 3 3 3 3" xfId="34509" xr:uid="{A1F6EDF2-28A7-443E-BC2D-1FC76EF75776}"/>
    <cellStyle name="Entrada 2 3 3 3 3 4" xfId="40470" xr:uid="{85A76DB0-5F0F-48A0-956A-FB70A6F73BED}"/>
    <cellStyle name="Entrada 2 3 3 3 3 5" xfId="44830" xr:uid="{0E4F9CC2-6FAD-40C2-99BF-ACF42ED27822}"/>
    <cellStyle name="Entrada 2 3 3 3 3 6" xfId="21000" xr:uid="{59CF98DF-36C9-490E-971D-6986A4F7D96F}"/>
    <cellStyle name="Entrada 2 3 3 3 4" xfId="24239" xr:uid="{A1C6F3C2-BD97-48C0-8F3C-8C3A7A181FAD}"/>
    <cellStyle name="Entrada 2 3 3 3 5" xfId="30352" xr:uid="{1D106D94-560B-42A5-882D-35C1EE0A427D}"/>
    <cellStyle name="Entrada 2 3 3 3 6" xfId="36317" xr:uid="{99625BA6-A816-470B-9996-B33B94FE78E2}"/>
    <cellStyle name="Entrada 2 3 3 3 7" xfId="41665" xr:uid="{AC1C20A0-6855-48C6-88EC-4D8D2E71A495}"/>
    <cellStyle name="Entrada 2 3 3 3 8" xfId="16759" xr:uid="{2EC2D573-1AE7-497A-BF55-1CA1A397BF5E}"/>
    <cellStyle name="Entrada 2 3 3 4" xfId="8412" xr:uid="{63531360-4B98-4C3D-974C-553C5A42D344}"/>
    <cellStyle name="Entrada 2 3 3 4 2" xfId="10819" xr:uid="{6CB533C5-4D7A-4CD7-B746-6B147BA9FF35}"/>
    <cellStyle name="Entrada 2 3 3 4 2 2" xfId="26424" xr:uid="{7364D2EC-5725-4EF6-8BB0-1AF8BFA9A4FD}"/>
    <cellStyle name="Entrada 2 3 3 4 2 3" xfId="32496" xr:uid="{26B34859-54E9-4CAC-A2DA-A37EB807C684}"/>
    <cellStyle name="Entrada 2 3 3 4 2 4" xfId="38459" xr:uid="{C77EF4E1-C00A-4DDF-8CD7-E7E2625CD76A}"/>
    <cellStyle name="Entrada 2 3 3 4 2 5" xfId="18941" xr:uid="{02784235-D873-4024-B4A4-CE81BB6EB666}"/>
    <cellStyle name="Entrada 2 3 3 4 3" xfId="12664" xr:uid="{023BFF9E-BD72-4DF3-9AB5-B8426553B766}"/>
    <cellStyle name="Entrada 2 3 3 4 3 2" xfId="28269" xr:uid="{53CEBFF8-934C-4A67-AAA1-BFBA43C76F4C}"/>
    <cellStyle name="Entrada 2 3 3 4 3 3" xfId="34303" xr:uid="{40998CB1-807D-4B3F-B5D9-C98761E2CF3C}"/>
    <cellStyle name="Entrada 2 3 3 4 3 4" xfId="40264" xr:uid="{11FBF68B-743B-4137-960D-556BB7ECAE2D}"/>
    <cellStyle name="Entrada 2 3 3 4 3 5" xfId="20786" xr:uid="{B857E254-EF92-4965-8BC6-2F19293A573E}"/>
    <cellStyle name="Entrada 2 3 3 4 4" xfId="24024" xr:uid="{A78C036A-B1AC-4E18-8D46-DDA495904ADC}"/>
    <cellStyle name="Entrada 2 3 3 4 5" xfId="30145" xr:uid="{8A5D14BC-1A60-4139-9E06-9538224EB514}"/>
    <cellStyle name="Entrada 2 3 3 4 6" xfId="36111" xr:uid="{2669C15F-E1B4-408F-B21B-46685F59F811}"/>
    <cellStyle name="Entrada 2 3 3 4 7" xfId="43387" xr:uid="{0F63B98C-EB54-42E6-956C-4F61564445CE}"/>
    <cellStyle name="Entrada 2 3 3 4 8" xfId="16545" xr:uid="{D0AA9D28-9CEE-4F6C-A250-68BD4CB57385}"/>
    <cellStyle name="Entrada 2 3 3 5" xfId="7634" xr:uid="{5D9AAB13-708D-46EF-860B-982547C7E98D}"/>
    <cellStyle name="Entrada 2 3 3 5 2" xfId="10042" xr:uid="{142DF73E-FAF1-44C1-A570-9B9897CDA4BD}"/>
    <cellStyle name="Entrada 2 3 3 5 2 2" xfId="25647" xr:uid="{1846D09B-50E0-4BAE-A8EC-D35B7B9BA4DF}"/>
    <cellStyle name="Entrada 2 3 3 5 2 3" xfId="31725" xr:uid="{0261E7EC-7FB3-4C6E-A026-652FECC55D7D}"/>
    <cellStyle name="Entrada 2 3 3 5 2 4" xfId="37688" xr:uid="{EC5594E2-AD4A-40CA-A97C-BEB6F49EA997}"/>
    <cellStyle name="Entrada 2 3 3 5 2 5" xfId="18164" xr:uid="{F59B4FD6-B786-4AC2-96A8-9982C5FF98B4}"/>
    <cellStyle name="Entrada 2 3 3 5 3" xfId="11887" xr:uid="{2E159C0A-7A51-4BA6-9741-391A35B11463}"/>
    <cellStyle name="Entrada 2 3 3 5 3 2" xfId="27492" xr:uid="{B64348D3-216F-4E1A-8101-09676645D17B}"/>
    <cellStyle name="Entrada 2 3 3 5 3 3" xfId="33532" xr:uid="{4882B68B-DB01-4C57-90AD-264EBF31A0DA}"/>
    <cellStyle name="Entrada 2 3 3 5 3 4" xfId="39493" xr:uid="{B0197DCD-FB30-4F53-807E-B634275B8933}"/>
    <cellStyle name="Entrada 2 3 3 5 3 5" xfId="20009" xr:uid="{B5FF9D07-3E34-43AD-BB32-5E299C96F2AE}"/>
    <cellStyle name="Entrada 2 3 3 5 4" xfId="23246" xr:uid="{43937B78-A552-4C05-AFF6-2CDA5B3DD89A}"/>
    <cellStyle name="Entrada 2 3 3 5 5" xfId="29374" xr:uid="{5CE6D43A-E267-4EE2-92F8-E51D3DD87CEA}"/>
    <cellStyle name="Entrada 2 3 3 5 6" xfId="35340" xr:uid="{436A44B4-133A-4BE2-81A2-D804D89008E5}"/>
    <cellStyle name="Entrada 2 3 3 5 7" xfId="42838" xr:uid="{0C7CAB97-7D26-47D3-A154-24FCEE1B0168}"/>
    <cellStyle name="Entrada 2 3 3 5 8" xfId="15768" xr:uid="{FF397602-A559-4CA9-9414-BFEA7BF48821}"/>
    <cellStyle name="Entrada 2 3 3 6" xfId="9463" xr:uid="{90EAB235-6586-470D-8D38-8266E41DC47F}"/>
    <cellStyle name="Entrada 2 3 3 6 2" xfId="25068" xr:uid="{9F134061-09B7-4990-9D26-721621DBC723}"/>
    <cellStyle name="Entrada 2 3 3 6 3" xfId="31160" xr:uid="{DB04D57E-6B31-4053-8A09-7B7F7EC48522}"/>
    <cellStyle name="Entrada 2 3 3 6 4" xfId="37123" xr:uid="{FD87755D-46F6-4BAA-A34E-735CF4EA4937}"/>
    <cellStyle name="Entrada 2 3 3 6 5" xfId="17587" xr:uid="{F5129DE9-A722-4370-828E-D977F10968AB}"/>
    <cellStyle name="Entrada 2 3 3 7" xfId="9632" xr:uid="{AF385FED-CCBC-40C3-859D-817B1647049B}"/>
    <cellStyle name="Entrada 2 3 3 7 2" xfId="25237" xr:uid="{15A8A673-571F-4C2E-8AC6-429998F1F2CD}"/>
    <cellStyle name="Entrada 2 3 3 7 3" xfId="31322" xr:uid="{D7291504-9939-4B62-AE63-1CBB12385E46}"/>
    <cellStyle name="Entrada 2 3 3 7 4" xfId="37285" xr:uid="{53B335AE-25B2-4AB2-9B7F-C72A04EEFAD0}"/>
    <cellStyle name="Entrada 2 3 3 7 5" xfId="17756" xr:uid="{24E6D660-544E-43B2-9BED-255DCB0180D6}"/>
    <cellStyle name="Entrada 2 3 3 8" xfId="6151" xr:uid="{27438D04-90EF-4B1D-A263-4FC8C609D97C}"/>
    <cellStyle name="Entrada 2 3 3 8 2" xfId="21570" xr:uid="{A01CBB10-4BF3-4787-B5E9-F4E3CDC11EAE}"/>
    <cellStyle name="Entrada 2 3 3 9" xfId="22434" xr:uid="{87CEFB96-4EE1-446C-9423-FEE3EF8CBAEE}"/>
    <cellStyle name="Entrada 2 3 4" xfId="1440" xr:uid="{C110AC96-92C4-446B-A4E8-C105FBA7CC96}"/>
    <cellStyle name="Entrada 2 3 4 10" xfId="28909" xr:uid="{E6EF0614-1C0B-4D4A-9C42-0C178ADE09D4}"/>
    <cellStyle name="Entrada 2 3 4 11" xfId="34894" xr:uid="{D291B90F-BFB7-4DE7-B4EB-31B56B2C115B}"/>
    <cellStyle name="Entrada 2 3 4 12" xfId="41528" xr:uid="{269B85DB-2250-4D86-8220-A46DC67FBB14}"/>
    <cellStyle name="Entrada 2 3 4 13" xfId="15313" xr:uid="{A93A8B05-6A3E-400F-B739-A98CAB971F08}"/>
    <cellStyle name="Entrada 2 3 4 2" xfId="8552" xr:uid="{5FEB3134-F57B-43E4-B959-08394F06E1A0}"/>
    <cellStyle name="Entrada 2 3 4 2 2" xfId="10959" xr:uid="{E4E0D024-6EA5-4E2C-B4E4-07971BA9E8A9}"/>
    <cellStyle name="Entrada 2 3 4 2 2 2" xfId="26564" xr:uid="{EF6466D2-C224-49CA-9BB9-925CABBF796F}"/>
    <cellStyle name="Entrada 2 3 4 2 2 3" xfId="32634" xr:uid="{2C74970B-D636-45F0-A938-720A7C92A2DC}"/>
    <cellStyle name="Entrada 2 3 4 2 2 4" xfId="38596" xr:uid="{05FD4FFC-E669-44DC-A927-01CC793BEB83}"/>
    <cellStyle name="Entrada 2 3 4 2 2 5" xfId="44463" xr:uid="{B726631E-9B14-4C3B-9BC5-8B921D21D243}"/>
    <cellStyle name="Entrada 2 3 4 2 2 6" xfId="19081" xr:uid="{1326BA24-1D86-4CCE-B74E-07ED790886CD}"/>
    <cellStyle name="Entrada 2 3 4 2 3" xfId="12804" xr:uid="{5E93F1CB-6CE3-4686-9D24-E99D52281E5E}"/>
    <cellStyle name="Entrada 2 3 4 2 3 2" xfId="28409" xr:uid="{690E821C-939E-4542-B982-7E99911B7837}"/>
    <cellStyle name="Entrada 2 3 4 2 3 3" xfId="34440" xr:uid="{50A3F2DD-26A4-4DF0-83EA-D2208C587DDE}"/>
    <cellStyle name="Entrada 2 3 4 2 3 4" xfId="40401" xr:uid="{5B0715DC-701C-4994-93C0-5DE875F97471}"/>
    <cellStyle name="Entrada 2 3 4 2 3 5" xfId="45568" xr:uid="{8F649F00-B945-4016-A3EF-1115FEF44E1E}"/>
    <cellStyle name="Entrada 2 3 4 2 3 6" xfId="20926" xr:uid="{264E3746-AC1B-4601-AB2E-7B8901383B1E}"/>
    <cellStyle name="Entrada 2 3 4 2 4" xfId="24164" xr:uid="{F6ECDD4E-0814-48D9-9E98-284F5D7E23B4}"/>
    <cellStyle name="Entrada 2 3 4 2 5" xfId="30283" xr:uid="{624DA99F-C4DA-4FC2-A1CE-339968BF487C}"/>
    <cellStyle name="Entrada 2 3 4 2 6" xfId="36248" xr:uid="{A3BF9483-B004-412B-B177-3CD070BAA503}"/>
    <cellStyle name="Entrada 2 3 4 2 7" xfId="42403" xr:uid="{177FE419-012B-40CC-9EAE-2AF2AF9C56BD}"/>
    <cellStyle name="Entrada 2 3 4 2 8" xfId="16685" xr:uid="{0221072D-304C-472D-8936-079179168340}"/>
    <cellStyle name="Entrada 2 3 4 3" xfId="8709" xr:uid="{8CB3F9B1-95D6-44CE-82CF-95F2B9D070BB}"/>
    <cellStyle name="Entrada 2 3 4 3 2" xfId="11115" xr:uid="{622F1990-BE3C-428E-8232-D561AAB0242E}"/>
    <cellStyle name="Entrada 2 3 4 3 2 2" xfId="26720" xr:uid="{249E7D22-31F7-408D-964B-F0202B79946E}"/>
    <cellStyle name="Entrada 2 3 4 3 2 3" xfId="32781" xr:uid="{96076C6A-1124-46F7-ACEC-E6DC8006BEF2}"/>
    <cellStyle name="Entrada 2 3 4 3 2 4" xfId="38743" xr:uid="{329D0C5D-E34F-4282-A665-33E94BCEA8DF}"/>
    <cellStyle name="Entrada 2 3 4 3 2 5" xfId="44556" xr:uid="{740B456A-7B96-4753-8E17-9BA966633431}"/>
    <cellStyle name="Entrada 2 3 4 3 2 6" xfId="19237" xr:uid="{08786941-70B8-4027-A368-A325ED411901}"/>
    <cellStyle name="Entrada 2 3 4 3 3" xfId="12960" xr:uid="{1506738B-8A64-42DC-AE34-4D0CCCF99DB8}"/>
    <cellStyle name="Entrada 2 3 4 3 3 2" xfId="28565" xr:uid="{5CCC4BA2-9E53-4E34-A7F7-5D071860B5D8}"/>
    <cellStyle name="Entrada 2 3 4 3 3 3" xfId="34587" xr:uid="{F1E77E13-5752-46D7-A954-5E6C6E2C8262}"/>
    <cellStyle name="Entrada 2 3 4 3 3 4" xfId="40548" xr:uid="{20C62260-8C0B-4525-B283-BF86026108FC}"/>
    <cellStyle name="Entrada 2 3 4 3 3 5" xfId="45661" xr:uid="{6CD8BAA4-A214-4B4E-B0FB-4592619EB2DB}"/>
    <cellStyle name="Entrada 2 3 4 3 3 6" xfId="21082" xr:uid="{9D0577AE-80CE-4460-ADF2-FF07048DDFF8}"/>
    <cellStyle name="Entrada 2 3 4 3 4" xfId="24321" xr:uid="{62A9D963-6E21-4756-BC7F-FB4776976608}"/>
    <cellStyle name="Entrada 2 3 4 3 5" xfId="30430" xr:uid="{39F3A424-A358-400C-B550-1677211568B4}"/>
    <cellStyle name="Entrada 2 3 4 3 6" xfId="36395" xr:uid="{BB0F2325-B944-4601-B38D-E275FF770105}"/>
    <cellStyle name="Entrada 2 3 4 3 7" xfId="42496" xr:uid="{99A2A4D4-1DEB-4FA5-A0BE-52576E1D286B}"/>
    <cellStyle name="Entrada 2 3 4 3 8" xfId="16841" xr:uid="{C544B2D9-C192-429F-9099-4E78AA131B90}"/>
    <cellStyle name="Entrada 2 3 4 4" xfId="8849" xr:uid="{BE6A75DF-7B06-4EB7-BD6A-BE7BAFDEE4B3}"/>
    <cellStyle name="Entrada 2 3 4 4 2" xfId="11255" xr:uid="{BB4060EB-B05E-49DF-B2FA-779044CC593F}"/>
    <cellStyle name="Entrada 2 3 4 4 2 2" xfId="26860" xr:uid="{9FECDBB5-B9A1-4DFB-9C77-1D854E4215F4}"/>
    <cellStyle name="Entrada 2 3 4 4 2 3" xfId="32913" xr:uid="{B3395441-D8A8-4C6E-AD33-8DFB7C5A8F75}"/>
    <cellStyle name="Entrada 2 3 4 4 2 4" xfId="38875" xr:uid="{CE90AEB4-3C64-4326-A9EC-99768ADDEF78}"/>
    <cellStyle name="Entrada 2 3 4 4 2 5" xfId="44598" xr:uid="{BCC3E716-CE27-443E-98AE-ADBA8FEB9CA5}"/>
    <cellStyle name="Entrada 2 3 4 4 2 6" xfId="19377" xr:uid="{EBE01F65-D4EC-421D-ABF8-C41D00698BCA}"/>
    <cellStyle name="Entrada 2 3 4 4 3" xfId="13100" xr:uid="{7753AA9F-A36F-4368-94A2-FF42FD0AC9CC}"/>
    <cellStyle name="Entrada 2 3 4 4 3 2" xfId="28705" xr:uid="{667AC63A-A507-4700-BA84-7599168D6014}"/>
    <cellStyle name="Entrada 2 3 4 4 3 3" xfId="34719" xr:uid="{76A8928B-A56F-4894-ACA2-5AADBC89B444}"/>
    <cellStyle name="Entrada 2 3 4 4 3 4" xfId="40680" xr:uid="{AF6D86A2-37F7-48B3-B1BD-763105BF2553}"/>
    <cellStyle name="Entrada 2 3 4 4 3 5" xfId="45703" xr:uid="{41D13371-537D-4227-A1DC-5A862B751970}"/>
    <cellStyle name="Entrada 2 3 4 4 3 6" xfId="21222" xr:uid="{1F59532F-E09F-46A5-9CEE-C3744EB10C49}"/>
    <cellStyle name="Entrada 2 3 4 4 4" xfId="24461" xr:uid="{6D654A8A-B522-410A-941F-A7868418F5D9}"/>
    <cellStyle name="Entrada 2 3 4 4 5" xfId="30562" xr:uid="{B8222BD5-8F25-418B-A528-14797144E0F7}"/>
    <cellStyle name="Entrada 2 3 4 4 6" xfId="36527" xr:uid="{0EDAEA43-F37B-4273-9B5C-2CFF2C19E596}"/>
    <cellStyle name="Entrada 2 3 4 4 7" xfId="42538" xr:uid="{CDB33809-96F9-4FB9-A83F-417CEB787ABE}"/>
    <cellStyle name="Entrada 2 3 4 4 8" xfId="16981" xr:uid="{5537C285-69B7-4AE6-80DD-F4C6AF9FD3F2}"/>
    <cellStyle name="Entrada 2 3 4 5" xfId="8947" xr:uid="{AB7FE59E-64D9-4790-B087-97C0742F7BC7}"/>
    <cellStyle name="Entrada 2 3 4 5 2" xfId="11353" xr:uid="{1B102BF3-3A2F-4E5B-8F95-765EAF165C91}"/>
    <cellStyle name="Entrada 2 3 4 5 2 2" xfId="26958" xr:uid="{AE7DEA39-22BB-451D-9D04-0C53EA1F19EC}"/>
    <cellStyle name="Entrada 2 3 4 5 2 3" xfId="33003" xr:uid="{B53CB4F1-D10A-4814-93A7-594AEE5709F9}"/>
    <cellStyle name="Entrada 2 3 4 5 2 4" xfId="38965" xr:uid="{1A13B7B0-E4C5-4D3E-964D-464BD6EB3E75}"/>
    <cellStyle name="Entrada 2 3 4 5 2 5" xfId="19475" xr:uid="{ED4CA923-9BCA-41B6-8F3D-1E27337B73B1}"/>
    <cellStyle name="Entrada 2 3 4 5 3" xfId="13198" xr:uid="{C1F33565-8BA9-41F4-AFD2-969817829DFB}"/>
    <cellStyle name="Entrada 2 3 4 5 3 2" xfId="28803" xr:uid="{38821B4A-48C1-47CD-B501-AB55EC4D75A9}"/>
    <cellStyle name="Entrada 2 3 4 5 3 3" xfId="34809" xr:uid="{1E620896-D82A-4D85-AD03-EBC582BB4C48}"/>
    <cellStyle name="Entrada 2 3 4 5 3 4" xfId="40770" xr:uid="{FDAB77E2-209F-4E8A-92A0-CA45CDFAF422}"/>
    <cellStyle name="Entrada 2 3 4 5 3 5" xfId="21320" xr:uid="{D34DBF6E-6105-4E67-98AC-6FF800466A1A}"/>
    <cellStyle name="Entrada 2 3 4 5 4" xfId="24559" xr:uid="{17B5FF18-9A54-494C-AB13-53D8CB640375}"/>
    <cellStyle name="Entrada 2 3 4 5 5" xfId="30652" xr:uid="{AAC8E38A-D81B-49E4-88E3-AF4F9038B813}"/>
    <cellStyle name="Entrada 2 3 4 5 6" xfId="36617" xr:uid="{ABD798F2-1810-401A-A5D0-ACC1CCF848CF}"/>
    <cellStyle name="Entrada 2 3 4 5 7" xfId="43585" xr:uid="{2657260E-C473-4A4E-BB40-3356A1EAA48C}"/>
    <cellStyle name="Entrada 2 3 4 5 8" xfId="17079" xr:uid="{47FEBB6C-1532-413E-AECA-8BBB44F2F5C4}"/>
    <cellStyle name="Entrada 2 3 4 6" xfId="9582" xr:uid="{3CA5C52B-FC6F-4405-BB6E-96D3C6F565C4}"/>
    <cellStyle name="Entrada 2 3 4 6 2" xfId="25187" xr:uid="{7C54CF2F-74FF-42D7-8271-BFAA9941597F}"/>
    <cellStyle name="Entrada 2 3 4 6 3" xfId="31277" xr:uid="{9F31D21F-47DB-4B20-A580-2FCDFB6044E6}"/>
    <cellStyle name="Entrada 2 3 4 6 4" xfId="37240" xr:uid="{C171CDB6-DF60-42BA-836B-6CF0112B9596}"/>
    <cellStyle name="Entrada 2 3 4 6 5" xfId="44693" xr:uid="{9EC5A81E-8DE3-4AB4-A459-667CDAA75DCB}"/>
    <cellStyle name="Entrada 2 3 4 6 6" xfId="17706" xr:uid="{3DB06279-DE5C-483A-96E7-B32E5418F2BB}"/>
    <cellStyle name="Entrada 2 3 4 7" xfId="11436" xr:uid="{00CCE942-7A1A-428F-BBCA-AF0137C3ABDF}"/>
    <cellStyle name="Entrada 2 3 4 7 2" xfId="27041" xr:uid="{B2DEB59C-7100-4039-A1AA-D11B4C1A5E01}"/>
    <cellStyle name="Entrada 2 3 4 7 3" xfId="33086" xr:uid="{78C987EC-7C2F-4B72-8073-B174D704ED2F}"/>
    <cellStyle name="Entrada 2 3 4 7 4" xfId="39048" xr:uid="{92178FFC-CF9B-4D35-B1BE-C0CFFA98782A}"/>
    <cellStyle name="Entrada 2 3 4 7 5" xfId="19558" xr:uid="{BE6995E9-7E43-44C9-BD91-E66159E1EF3D}"/>
    <cellStyle name="Entrada 2 3 4 8" xfId="6998" xr:uid="{45CBC7A1-8EE5-43EC-AF3A-2ED21A1B209D}"/>
    <cellStyle name="Entrada 2 3 4 8 2" xfId="21646" xr:uid="{63EFBDAC-D569-4403-A557-B0B8D2464F9E}"/>
    <cellStyle name="Entrada 2 3 4 9" xfId="22772" xr:uid="{8F68141B-C2FE-463E-8E69-A36B6F7B9250}"/>
    <cellStyle name="Entrada 2 3 5" xfId="2146" xr:uid="{A476055C-27F9-45E0-961E-3E81401F3714}"/>
    <cellStyle name="Entrada 2 3 5 10" xfId="34937" xr:uid="{4702A227-9E76-495C-B1A0-4EB79C689F52}"/>
    <cellStyle name="Entrada 2 3 5 11" xfId="41950" xr:uid="{D74FA7C8-FDCB-41F1-927B-4AC415F13D95}"/>
    <cellStyle name="Entrada 2 3 5 12" xfId="15359" xr:uid="{30B39ACF-B59C-4590-8D1E-25A219547F77}"/>
    <cellStyle name="Entrada 2 3 5 2" xfId="8620" xr:uid="{7A941097-B077-4418-A4C7-5FECF37EB4F4}"/>
    <cellStyle name="Entrada 2 3 5 2 2" xfId="11026" xr:uid="{E78DDDEB-386A-4CB4-B6C4-1ED9E22F4C90}"/>
    <cellStyle name="Entrada 2 3 5 2 2 2" xfId="26631" xr:uid="{0D3C6567-F72C-4C56-932D-034EE55C2CC9}"/>
    <cellStyle name="Entrada 2 3 5 2 2 3" xfId="32697" xr:uid="{6DC258FA-B60D-4BDB-9434-58AFAF5B4A3E}"/>
    <cellStyle name="Entrada 2 3 5 2 2 4" xfId="38659" xr:uid="{646FFA58-72AF-496B-A4B4-E57EDE2B13B4}"/>
    <cellStyle name="Entrada 2 3 5 2 2 5" xfId="19148" xr:uid="{F358AD15-8088-4376-8486-FA5B19A7623B}"/>
    <cellStyle name="Entrada 2 3 5 2 3" xfId="12871" xr:uid="{8E6DCD39-C428-47BE-8C5B-44268C6D324C}"/>
    <cellStyle name="Entrada 2 3 5 2 3 2" xfId="28476" xr:uid="{5932CF4E-F9CE-4B6C-96DA-F733A0B4FF9B}"/>
    <cellStyle name="Entrada 2 3 5 2 3 3" xfId="34503" xr:uid="{F9B9EB24-D476-4D5A-8537-BAAAC58FBEC4}"/>
    <cellStyle name="Entrada 2 3 5 2 3 4" xfId="40464" xr:uid="{D0ECBC01-A0CD-4532-BBCA-9A840D68E5F3}"/>
    <cellStyle name="Entrada 2 3 5 2 3 5" xfId="20993" xr:uid="{FC318900-8F30-462D-962E-9B4B1335F1BC}"/>
    <cellStyle name="Entrada 2 3 5 2 4" xfId="24232" xr:uid="{B9859B0D-1503-4E2D-BA70-D38E600302FC}"/>
    <cellStyle name="Entrada 2 3 5 2 5" xfId="30346" xr:uid="{3DACE079-4862-4486-8C03-E91B89846BA0}"/>
    <cellStyle name="Entrada 2 3 5 2 6" xfId="36311" xr:uid="{D3D8952B-40CB-4616-9E40-40B11F2E751E}"/>
    <cellStyle name="Entrada 2 3 5 2 7" xfId="44010" xr:uid="{807553B5-10C0-48CD-B7E2-99FE5AF8D87D}"/>
    <cellStyle name="Entrada 2 3 5 2 8" xfId="16752" xr:uid="{E48F9428-115A-4F0C-999D-9282F4CD2B72}"/>
    <cellStyle name="Entrada 2 3 5 3" xfId="8770" xr:uid="{63999459-21F0-44E8-BBCC-B41E965C8D52}"/>
    <cellStyle name="Entrada 2 3 5 3 2" xfId="11176" xr:uid="{78F5D9BB-9E30-459B-9EB1-0E50EDF207F5}"/>
    <cellStyle name="Entrada 2 3 5 3 2 2" xfId="26781" xr:uid="{C057A9C5-B1BE-44BB-A7D3-C9406F7CCA3F}"/>
    <cellStyle name="Entrada 2 3 5 3 2 3" xfId="32838" xr:uid="{23BC3E98-5AD5-4F8E-B9C9-C9BC29692E3D}"/>
    <cellStyle name="Entrada 2 3 5 3 2 4" xfId="38800" xr:uid="{ECCB92DF-A610-4239-86A7-73B56F0DA206}"/>
    <cellStyle name="Entrada 2 3 5 3 2 5" xfId="19298" xr:uid="{EB205A0F-4CB8-45EE-90A6-C62C9F8CF194}"/>
    <cellStyle name="Entrada 2 3 5 3 3" xfId="13021" xr:uid="{3FC2B63C-1B6E-41CF-9710-2BFD4C217B2F}"/>
    <cellStyle name="Entrada 2 3 5 3 3 2" xfId="28626" xr:uid="{E6851328-5132-49DE-A7E0-507BA94926A6}"/>
    <cellStyle name="Entrada 2 3 5 3 3 3" xfId="34644" xr:uid="{C21D5A31-1C75-498B-ABC1-0B4C59696D9C}"/>
    <cellStyle name="Entrada 2 3 5 3 3 4" xfId="40605" xr:uid="{8BAB9072-7026-4695-B13D-92D53A89A0A3}"/>
    <cellStyle name="Entrada 2 3 5 3 3 5" xfId="21143" xr:uid="{2275B753-68CE-47B4-B7EF-0C0E41E0C841}"/>
    <cellStyle name="Entrada 2 3 5 3 4" xfId="24382" xr:uid="{22DE3EB0-2162-4854-A5A5-3CCC67AA5254}"/>
    <cellStyle name="Entrada 2 3 5 3 5" xfId="30487" xr:uid="{166D636A-B282-4007-8031-DA4B989425FA}"/>
    <cellStyle name="Entrada 2 3 5 3 6" xfId="36452" xr:uid="{B7ECA5A4-DEF1-4A39-974E-B937A8BAF191}"/>
    <cellStyle name="Entrada 2 3 5 3 7" xfId="45115" xr:uid="{A08CB550-E328-480C-A645-D49B3DE180C8}"/>
    <cellStyle name="Entrada 2 3 5 3 8" xfId="16902" xr:uid="{74DD527C-8163-479E-B29D-ABCA68B62FAE}"/>
    <cellStyle name="Entrada 2 3 5 4" xfId="8896" xr:uid="{983F9450-FABB-4371-A271-2A1A74D281BD}"/>
    <cellStyle name="Entrada 2 3 5 4 2" xfId="11302" xr:uid="{C1544DCE-9E73-4828-9A86-B2D1B95F6CF9}"/>
    <cellStyle name="Entrada 2 3 5 4 2 2" xfId="26907" xr:uid="{A47B7797-22ED-4126-B5F6-A7111D66DB67}"/>
    <cellStyle name="Entrada 2 3 5 4 2 3" xfId="32956" xr:uid="{639E8C2D-FF5D-469D-A0FC-37E6A99967C7}"/>
    <cellStyle name="Entrada 2 3 5 4 2 4" xfId="38918" xr:uid="{22040BEE-5099-4315-A269-6CAF9E3A69BB}"/>
    <cellStyle name="Entrada 2 3 5 4 2 5" xfId="19424" xr:uid="{E9E37416-CCFE-400B-81B5-86222FB6C1DC}"/>
    <cellStyle name="Entrada 2 3 5 4 3" xfId="13147" xr:uid="{B6768132-B7B8-4A8C-A76F-FF076E416D45}"/>
    <cellStyle name="Entrada 2 3 5 4 3 2" xfId="28752" xr:uid="{D7FC65BD-17F3-49FB-9B5F-A56188DAB628}"/>
    <cellStyle name="Entrada 2 3 5 4 3 3" xfId="34762" xr:uid="{1E52ED12-EB42-44DB-A7F3-2396442F93BA}"/>
    <cellStyle name="Entrada 2 3 5 4 3 4" xfId="40723" xr:uid="{AD5DBEB8-9375-4B18-976B-0E89B1A9ACA4}"/>
    <cellStyle name="Entrada 2 3 5 4 3 5" xfId="21269" xr:uid="{A657D392-C277-4CFA-BB64-8900AED19FC3}"/>
    <cellStyle name="Entrada 2 3 5 4 4" xfId="24508" xr:uid="{15045716-76E0-4A0E-8C4C-AF45FF3291FB}"/>
    <cellStyle name="Entrada 2 3 5 4 5" xfId="30605" xr:uid="{8892FF64-4727-4248-85F9-D34E528C8BEE}"/>
    <cellStyle name="Entrada 2 3 5 4 6" xfId="36570" xr:uid="{DC53166B-37CE-448F-AB76-BF50E1E17775}"/>
    <cellStyle name="Entrada 2 3 5 4 7" xfId="17028" xr:uid="{EA7456EF-01BD-4370-BF15-DCDE93EE65CB}"/>
    <cellStyle name="Entrada 2 3 5 5" xfId="8989" xr:uid="{DBF32469-2CAE-452F-8A55-9DD69DD0D289}"/>
    <cellStyle name="Entrada 2 3 5 5 2" xfId="11395" xr:uid="{9F2BB3B0-2528-4604-B2FB-05639D34D868}"/>
    <cellStyle name="Entrada 2 3 5 5 2 2" xfId="27000" xr:uid="{0264CD92-C178-4602-9082-DE0A43C21DA7}"/>
    <cellStyle name="Entrada 2 3 5 5 2 3" xfId="33045" xr:uid="{9E3E60DD-BA88-4218-B489-0B103D21E1B6}"/>
    <cellStyle name="Entrada 2 3 5 5 2 4" xfId="39007" xr:uid="{090EB33C-71BB-42C8-A095-5EFF9C472239}"/>
    <cellStyle name="Entrada 2 3 5 5 2 5" xfId="19517" xr:uid="{8D834CD4-697D-448E-BFFF-F88BEA966308}"/>
    <cellStyle name="Entrada 2 3 5 5 3" xfId="13240" xr:uid="{802BAA56-5EC0-428D-BAB4-18579A607A27}"/>
    <cellStyle name="Entrada 2 3 5 5 3 2" xfId="28845" xr:uid="{A81640D2-CECD-4732-B4B7-A2853C36DA13}"/>
    <cellStyle name="Entrada 2 3 5 5 3 3" xfId="34851" xr:uid="{3631EA34-36F2-49E2-A6D0-FC4CAE4ABADF}"/>
    <cellStyle name="Entrada 2 3 5 5 3 4" xfId="40812" xr:uid="{EFAC4175-A45C-4C14-A8F6-E9510FBB5D7B}"/>
    <cellStyle name="Entrada 2 3 5 5 3 5" xfId="21362" xr:uid="{E34B5C86-4345-4C40-BF50-B13EB76F0723}"/>
    <cellStyle name="Entrada 2 3 5 5 4" xfId="24601" xr:uid="{68B11B19-6BFA-4242-A6A5-BBFE9B94B00A}"/>
    <cellStyle name="Entrada 2 3 5 5 5" xfId="30694" xr:uid="{3C6B0BD7-A32C-4FB5-ADC3-01F4BE09DEA2}"/>
    <cellStyle name="Entrada 2 3 5 5 6" xfId="36659" xr:uid="{66D5196A-8E48-4CD1-ABB7-BA49E7CF115C}"/>
    <cellStyle name="Entrada 2 3 5 5 7" xfId="17121" xr:uid="{5FF98CAE-9CFB-4402-B6AA-59226275D92A}"/>
    <cellStyle name="Entrada 2 3 5 6" xfId="9628" xr:uid="{18D58629-188E-4440-A824-E31008A07C9C}"/>
    <cellStyle name="Entrada 2 3 5 6 2" xfId="25233" xr:uid="{6F5B7B01-08C7-43E6-BEB4-13539702C453}"/>
    <cellStyle name="Entrada 2 3 5 6 3" xfId="31319" xr:uid="{1403A84B-CE2A-4C0C-9730-5AB85C1832F4}"/>
    <cellStyle name="Entrada 2 3 5 6 4" xfId="37282" xr:uid="{F6D32ED1-6913-4498-AF4F-70502C8DC453}"/>
    <cellStyle name="Entrada 2 3 5 6 5" xfId="17752" xr:uid="{A87DEE6D-4A16-4322-88F3-CAE56EDA589A}"/>
    <cellStyle name="Entrada 2 3 5 7" xfId="11478" xr:uid="{E16D32EC-1923-4244-9E61-B31844972B32}"/>
    <cellStyle name="Entrada 2 3 5 7 2" xfId="27083" xr:uid="{92D77D12-DF30-4FDA-8F2B-FC22FD38F0BE}"/>
    <cellStyle name="Entrada 2 3 5 7 3" xfId="33128" xr:uid="{E3C37A4C-0C07-40B5-87A7-72182358C6BC}"/>
    <cellStyle name="Entrada 2 3 5 7 4" xfId="39090" xr:uid="{F0187A85-31E2-446D-B2E5-4447ECF1C7F4}"/>
    <cellStyle name="Entrada 2 3 5 7 5" xfId="19600" xr:uid="{F832BE01-821C-47A4-8F01-12E01165B5A1}"/>
    <cellStyle name="Entrada 2 3 5 8" xfId="7131" xr:uid="{39D43185-A6F5-486A-BA46-3AC847EBC56C}"/>
    <cellStyle name="Entrada 2 3 5 8 2" xfId="22825" xr:uid="{DC9047E5-A8F7-472B-A60D-3D801B7F41EF}"/>
    <cellStyle name="Entrada 2 3 5 9" xfId="28969" xr:uid="{A1830D05-A77A-47DC-95CC-6164BF39ADD7}"/>
    <cellStyle name="Entrada 2 3 6" xfId="2033" xr:uid="{AC804E76-BBE3-4B76-8740-90FF0698A985}"/>
    <cellStyle name="Entrada 2 3 6 2" xfId="9804" xr:uid="{75D97239-C432-4B3D-BFD9-7D32C921137F}"/>
    <cellStyle name="Entrada 2 3 6 2 2" xfId="25409" xr:uid="{6E388B93-1B80-47E2-BAB2-8510C03C1E29}"/>
    <cellStyle name="Entrada 2 3 6 2 3" xfId="31488" xr:uid="{7A0D32DC-45C9-4E67-918E-6E3BEFABCC68}"/>
    <cellStyle name="Entrada 2 3 6 2 4" xfId="37451" xr:uid="{CA28C55B-D54A-448A-8AE6-49435DD79291}"/>
    <cellStyle name="Entrada 2 3 6 2 5" xfId="17926" xr:uid="{8CBE8375-5CE0-4768-8663-81029C2031E1}"/>
    <cellStyle name="Entrada 2 3 6 3" xfId="11649" xr:uid="{F01DAC3B-4E4D-4BAD-BCF8-032B52C71CE6}"/>
    <cellStyle name="Entrada 2 3 6 3 2" xfId="27254" xr:uid="{E05B50A9-F343-4D71-95B9-361045F491AD}"/>
    <cellStyle name="Entrada 2 3 6 3 3" xfId="33295" xr:uid="{7A3E1BB7-3FDB-456D-876A-4B6EFB277BDC}"/>
    <cellStyle name="Entrada 2 3 6 3 4" xfId="39256" xr:uid="{D87D020E-76DE-4D49-B4ED-650E1980047D}"/>
    <cellStyle name="Entrada 2 3 6 3 5" xfId="19771" xr:uid="{6D5A9794-BE4F-4676-A9AA-4826257C9905}"/>
    <cellStyle name="Entrada 2 3 6 4" xfId="7396" xr:uid="{87B39771-1533-4EFA-AE1F-58B89B035952}"/>
    <cellStyle name="Entrada 2 3 6 4 2" xfId="23008" xr:uid="{8E3C1320-C7B9-42EA-ACC4-415A1C7A043D}"/>
    <cellStyle name="Entrada 2 3 6 5" xfId="29137" xr:uid="{F75C8E44-B40E-428C-AF75-1A663C02FD44}"/>
    <cellStyle name="Entrada 2 3 6 6" xfId="35103" xr:uid="{37391ED8-BDC2-449D-814D-C535D41E1CBE}"/>
    <cellStyle name="Entrada 2 3 6 7" xfId="42693" xr:uid="{D1A1FA1A-0DA9-4926-8CF8-1BF3AED1F84E}"/>
    <cellStyle name="Entrada 2 3 6 8" xfId="15530" xr:uid="{7F1F2B1A-D979-436C-B9BA-61D7C2CACE7F}"/>
    <cellStyle name="Entrada 2 3 7" xfId="2824" xr:uid="{8212E77B-0FEF-4EAC-82DE-04FFA87FB00A}"/>
    <cellStyle name="Entrada 2 3 7 2" xfId="9523" xr:uid="{15F865E6-5031-44B1-A708-652645157E39}"/>
    <cellStyle name="Entrada 2 3 7 2 2" xfId="25128" xr:uid="{34AEE416-E957-4648-BDB5-B87F1BFAD55D}"/>
    <cellStyle name="Entrada 2 3 7 3" xfId="31220" xr:uid="{31224FCC-402A-4640-BF3A-D67E1E87034F}"/>
    <cellStyle name="Entrada 2 3 7 4" xfId="37183" xr:uid="{1ACDE445-D28D-4E99-9C45-E8A4F5CEAA7B}"/>
    <cellStyle name="Entrada 2 3 7 5" xfId="42743" xr:uid="{2068114F-1A02-4108-AA90-93136965984C}"/>
    <cellStyle name="Entrada 2 3 7 6" xfId="17647" xr:uid="{4F739F0C-BE51-4EA2-A276-50BB806E19AB}"/>
    <cellStyle name="Entrada 2 3 8" xfId="3335" xr:uid="{67382EC6-05EA-4E3F-9C84-6927EDC01DC9}"/>
    <cellStyle name="Entrada 2 3 8 2" xfId="42690" xr:uid="{04108AB2-4B59-470C-9FEC-A1BA5ED2A8E9}"/>
    <cellStyle name="Entrada 2 3 8 3" xfId="22163" xr:uid="{061FCB8A-B048-463A-83EF-8F6D2F6E9903}"/>
    <cellStyle name="Entrada 2 3 9" xfId="3477" xr:uid="{EF2B50A7-80B6-4533-98AD-BC54463757B8}"/>
    <cellStyle name="Entrada 2 3 9 2" xfId="42741" xr:uid="{D23F4928-A850-4675-8273-14F0E5788AC0}"/>
    <cellStyle name="Entrada 2 3 9 3" xfId="22555" xr:uid="{3AF281DE-B844-46AA-88DE-8A13B614C403}"/>
    <cellStyle name="Entrada 2 4" xfId="5922" xr:uid="{A454F966-A116-4103-9D6C-A8040C3E0BA0}"/>
    <cellStyle name="Entrada 2 4 10" xfId="22732" xr:uid="{3035C322-E73C-4E6A-A4AA-8382A254FABD}"/>
    <cellStyle name="Entrada 2 4 11" xfId="28973" xr:uid="{83224E21-94D9-4551-905A-864BB2F64699}"/>
    <cellStyle name="Entrada 2 4 12" xfId="41343" xr:uid="{8C48DE54-FF90-4957-8DEB-4A708170531A}"/>
    <cellStyle name="Entrada 2 4 13" xfId="15122" xr:uid="{997E1E07-48B6-4538-B926-9F8E5836E015}"/>
    <cellStyle name="Entrada 2 4 2" xfId="8037" xr:uid="{69CF0624-EF59-49CB-A536-9BBB82339C97}"/>
    <cellStyle name="Entrada 2 4 2 2" xfId="10444" xr:uid="{204C31E0-D298-4BA8-B336-BD988B241385}"/>
    <cellStyle name="Entrada 2 4 2 2 2" xfId="26049" xr:uid="{0AF8A823-BEE7-4A2B-A389-B43133278F9A}"/>
    <cellStyle name="Entrada 2 4 2 2 3" xfId="32124" xr:uid="{86A15297-424C-43C6-8E90-4C3E28292FC0}"/>
    <cellStyle name="Entrada 2 4 2 2 4" xfId="38087" xr:uid="{5E8DF359-F35E-48EC-B4DE-F4358E68004F}"/>
    <cellStyle name="Entrada 2 4 2 2 5" xfId="44111" xr:uid="{80F6E21F-C95D-4A87-9761-E9345BCE169C}"/>
    <cellStyle name="Entrada 2 4 2 2 6" xfId="18566" xr:uid="{CCE61A54-2940-421E-8993-C37BAB03674B}"/>
    <cellStyle name="Entrada 2 4 2 3" xfId="12289" xr:uid="{EBE143CD-37A9-48D8-A638-BDAD5943EA7D}"/>
    <cellStyle name="Entrada 2 4 2 3 2" xfId="27894" xr:uid="{F806B837-82BB-4705-845E-F17CF4736179}"/>
    <cellStyle name="Entrada 2 4 2 3 3" xfId="33931" xr:uid="{B609DEAE-EA98-4F0E-AB6F-F6FCCDFB6909}"/>
    <cellStyle name="Entrada 2 4 2 3 4" xfId="39892" xr:uid="{C7A2413F-2D47-4A80-840D-C2DF4FFF86B9}"/>
    <cellStyle name="Entrada 2 4 2 3 5" xfId="45216" xr:uid="{4EDC2D77-9FA1-47C5-89FC-F4A3C35D7058}"/>
    <cellStyle name="Entrada 2 4 2 3 6" xfId="20411" xr:uid="{0B3DF932-694C-4A87-968E-249E7ED9305C}"/>
    <cellStyle name="Entrada 2 4 2 4" xfId="23649" xr:uid="{FD0128F3-ED16-484D-8206-9C937DD6922A}"/>
    <cellStyle name="Entrada 2 4 2 5" xfId="29773" xr:uid="{CAC8BB57-0B8E-4275-BF99-89D15F1AFC2E}"/>
    <cellStyle name="Entrada 2 4 2 6" xfId="35739" xr:uid="{C5284C19-5C00-416D-B3F7-2FFB1A12201A}"/>
    <cellStyle name="Entrada 2 4 2 7" xfId="42051" xr:uid="{6B860F3D-63F7-4D72-BBBE-C12635C4231D}"/>
    <cellStyle name="Entrada 2 4 2 8" xfId="16170" xr:uid="{0770DB6D-7D66-487B-943B-D8917A8C3246}"/>
    <cellStyle name="Entrada 2 4 3" xfId="7535" xr:uid="{82727C18-F621-4B33-B43F-C909E2A9C6B1}"/>
    <cellStyle name="Entrada 2 4 3 2" xfId="9943" xr:uid="{F66F3CBE-0C3A-46B8-A828-89D20048A8D7}"/>
    <cellStyle name="Entrada 2 4 3 2 2" xfId="25548" xr:uid="{FAEECFA9-03BD-4E03-87D3-2279C4C5EDD3}"/>
    <cellStyle name="Entrada 2 4 3 2 3" xfId="31627" xr:uid="{186CC619-FBA9-4CF1-BF33-18E0DB36B3A5}"/>
    <cellStyle name="Entrada 2 4 3 2 4" xfId="37590" xr:uid="{7CED2DE1-F1D9-4658-BCCC-61F08AC42209}"/>
    <cellStyle name="Entrada 2 4 3 2 5" xfId="43795" xr:uid="{A0265A6F-35A8-46F1-B4E3-68B47BBF3EDE}"/>
    <cellStyle name="Entrada 2 4 3 2 6" xfId="18065" xr:uid="{4B99DA67-405E-42F0-94E8-11C70B4BD527}"/>
    <cellStyle name="Entrada 2 4 3 3" xfId="11788" xr:uid="{23C66A57-3207-4D4A-8821-C6ABD2630BC3}"/>
    <cellStyle name="Entrada 2 4 3 3 2" xfId="27393" xr:uid="{0648D95D-106B-4EB8-8AAC-D17871C99328}"/>
    <cellStyle name="Entrada 2 4 3 3 3" xfId="33434" xr:uid="{6BF9B9AD-C8E1-4606-B113-FD19ABC6F909}"/>
    <cellStyle name="Entrada 2 4 3 3 4" xfId="39395" xr:uid="{F05C534C-A9B6-4645-851B-C8BA08872525}"/>
    <cellStyle name="Entrada 2 4 3 3 5" xfId="44900" xr:uid="{F0F1FABC-97C2-4587-B37D-56DF0957093D}"/>
    <cellStyle name="Entrada 2 4 3 3 6" xfId="19910" xr:uid="{AF848E5E-C535-4AA0-8683-F7B1A20534E8}"/>
    <cellStyle name="Entrada 2 4 3 4" xfId="23147" xr:uid="{F77ACCB2-3A66-42C7-8866-266CF13C5281}"/>
    <cellStyle name="Entrada 2 4 3 5" xfId="29276" xr:uid="{C9D6207D-AE3F-481A-A408-772CC868ECF1}"/>
    <cellStyle name="Entrada 2 4 3 6" xfId="35242" xr:uid="{52808D34-9A1C-450B-938D-FF861619D095}"/>
    <cellStyle name="Entrada 2 4 3 7" xfId="41735" xr:uid="{904BF834-6EA4-4EE6-BC3C-18D43BEB8ACD}"/>
    <cellStyle name="Entrada 2 4 3 8" xfId="15669" xr:uid="{4E0CB1E5-7F28-49D2-9F59-D7E6E1F01447}"/>
    <cellStyle name="Entrada 2 4 4" xfId="7282" xr:uid="{35E2AC66-FFC3-4143-9BD7-0D7FD1D1A4CD}"/>
    <cellStyle name="Entrada 2 4 4 2" xfId="9690" xr:uid="{0520144C-B1DD-4462-9921-AD61090FAF2C}"/>
    <cellStyle name="Entrada 2 4 4 2 2" xfId="25295" xr:uid="{068F001C-CC33-4834-A845-955F70F3F8D3}"/>
    <cellStyle name="Entrada 2 4 4 2 3" xfId="31377" xr:uid="{ECC4A753-B14D-4229-93FA-698737CF036B}"/>
    <cellStyle name="Entrada 2 4 4 2 4" xfId="37340" xr:uid="{43649E3B-5520-4CB1-935E-5CC079281168}"/>
    <cellStyle name="Entrada 2 4 4 2 5" xfId="43904" xr:uid="{C4F81756-318F-4988-9B12-C335406D0BAA}"/>
    <cellStyle name="Entrada 2 4 4 2 6" xfId="17814" xr:uid="{2D71D2F7-342B-4155-99CE-8426C5D1F206}"/>
    <cellStyle name="Entrada 2 4 4 3" xfId="11537" xr:uid="{E2D1A344-DF9E-4386-928A-3BE21A1677BE}"/>
    <cellStyle name="Entrada 2 4 4 3 2" xfId="27142" xr:uid="{7F50F88C-D034-4ED6-8627-BE396B6A85E6}"/>
    <cellStyle name="Entrada 2 4 4 3 3" xfId="33184" xr:uid="{7948CDA0-C392-494D-969B-5A10B4F9B5FD}"/>
    <cellStyle name="Entrada 2 4 4 3 4" xfId="39145" xr:uid="{67DC1D1C-C05F-4439-837F-09F81B7EFEB0}"/>
    <cellStyle name="Entrada 2 4 4 3 5" xfId="45009" xr:uid="{C9E9AAE3-7F7B-40BC-B60F-B1A5838FB10A}"/>
    <cellStyle name="Entrada 2 4 4 3 6" xfId="19659" xr:uid="{26CFF3F3-EFA1-46E9-882F-62CE37DC7D24}"/>
    <cellStyle name="Entrada 2 4 4 4" xfId="22894" xr:uid="{9D2DD0F1-300F-42FB-AD4A-2D8F1ABF32D2}"/>
    <cellStyle name="Entrada 2 4 4 5" xfId="29026" xr:uid="{BD6C6A2A-5C3C-4BE3-BBB9-9EE8D7CA1281}"/>
    <cellStyle name="Entrada 2 4 4 6" xfId="34992" xr:uid="{2C012141-D10D-4C56-ACFD-3D84C4F0A1F1}"/>
    <cellStyle name="Entrada 2 4 4 7" xfId="41844" xr:uid="{C8DE9FCF-07E4-4079-834E-83762A212120}"/>
    <cellStyle name="Entrada 2 4 4 8" xfId="15418" xr:uid="{749495CB-FC4C-4FD5-80CF-46C9416C7FA3}"/>
    <cellStyle name="Entrada 2 4 5" xfId="7300" xr:uid="{76D9E840-86CC-443B-AD85-CF2746A3D4EA}"/>
    <cellStyle name="Entrada 2 4 5 2" xfId="9708" xr:uid="{CA98B6D6-8482-4AD8-800A-B291FB130C10}"/>
    <cellStyle name="Entrada 2 4 5 2 2" xfId="25313" xr:uid="{2A7AD0DA-4C00-456C-B436-2F914A091111}"/>
    <cellStyle name="Entrada 2 4 5 2 3" xfId="31393" xr:uid="{C0C53E57-5721-444D-8FC8-56ADB2D3E2C7}"/>
    <cellStyle name="Entrada 2 4 5 2 4" xfId="37356" xr:uid="{2E4FF6B4-C94D-4508-9537-CA09C6B29F5F}"/>
    <cellStyle name="Entrada 2 4 5 2 5" xfId="17831" xr:uid="{E504ABF7-ED75-4D0B-ABE5-9E2F3DBA1450}"/>
    <cellStyle name="Entrada 2 4 5 3" xfId="11554" xr:uid="{50CF3B1A-4B1D-4F26-9CA5-A50D43B113D6}"/>
    <cellStyle name="Entrada 2 4 5 3 2" xfId="27159" xr:uid="{3E4FEF6A-CAFF-46B7-94A4-39E904C06F03}"/>
    <cellStyle name="Entrada 2 4 5 3 3" xfId="33200" xr:uid="{F6D4E7FE-47A3-4BF1-8F28-88944093EC71}"/>
    <cellStyle name="Entrada 2 4 5 3 4" xfId="39161" xr:uid="{C80D3637-25E8-455C-91C4-C40E0397205D}"/>
    <cellStyle name="Entrada 2 4 5 3 5" xfId="19676" xr:uid="{16A66C47-BAFB-4385-A7C9-62981317EADA}"/>
    <cellStyle name="Entrada 2 4 5 4" xfId="22912" xr:uid="{480837F2-F38A-40A8-A3D1-DF8EA7EED61B}"/>
    <cellStyle name="Entrada 2 4 5 5" xfId="29042" xr:uid="{B8D96FEC-06C5-43FB-B608-056CC66487D5}"/>
    <cellStyle name="Entrada 2 4 5 6" xfId="35008" xr:uid="{7BBF0766-A1B5-445B-B207-67C35623EEAF}"/>
    <cellStyle name="Entrada 2 4 5 7" xfId="43269" xr:uid="{D882DB43-77AD-45A1-BF3D-967EE6F2D7A9}"/>
    <cellStyle name="Entrada 2 4 5 8" xfId="15435" xr:uid="{67A364C6-BD65-4A55-91C6-07A8172F7681}"/>
    <cellStyle name="Entrada 2 4 6" xfId="9327" xr:uid="{5C9B7EA7-176B-43E6-98E0-E7546F573E52}"/>
    <cellStyle name="Entrada 2 4 6 2" xfId="24932" xr:uid="{75607699-ECBB-4D04-8CC7-DD7B5FF860DB}"/>
    <cellStyle name="Entrada 2 4 6 3" xfId="31025" xr:uid="{30954BA4-A2FD-4A58-87A9-AF56E904B1A4}"/>
    <cellStyle name="Entrada 2 4 6 4" xfId="36988" xr:uid="{F4C1B8A1-7943-4177-B348-86CE11AFF25C}"/>
    <cellStyle name="Entrada 2 4 6 5" xfId="42661" xr:uid="{695AEFD0-0695-43D2-9DB1-0D3FEF0CE7BB}"/>
    <cellStyle name="Entrada 2 4 6 6" xfId="17451" xr:uid="{DBC2A9A7-9C76-4870-9C72-C335524E6938}"/>
    <cellStyle name="Entrada 2 4 7" xfId="9174" xr:uid="{A1B54890-A05A-407F-B13F-DD9A53726C5F}"/>
    <cellStyle name="Entrada 2 4 7 2" xfId="24779" xr:uid="{9CAD6788-C115-404E-A026-D62FCD7C2AA0}"/>
    <cellStyle name="Entrada 2 4 7 3" xfId="30873" xr:uid="{4A1E46AC-6FC7-462D-84D3-277BDDCCF089}"/>
    <cellStyle name="Entrada 2 4 7 4" xfId="36836" xr:uid="{21323DEE-9F81-4CA8-8BA2-78D462A0C135}"/>
    <cellStyle name="Entrada 2 4 7 5" xfId="17298" xr:uid="{2EADF3BC-8DC7-459F-BE83-0EA19969C64F}"/>
    <cellStyle name="Entrada 2 4 8" xfId="14351" xr:uid="{46070385-1920-4E0C-BEF5-719D6A59D102}"/>
    <cellStyle name="Entrada 2 4 8 2" xfId="21457" xr:uid="{808A5A27-4202-454C-952A-9746CAC3D9D3}"/>
    <cellStyle name="Entrada 2 4 9" xfId="22281" xr:uid="{6EE42910-5B64-4CE5-B340-FE602D4B07EA}"/>
    <cellStyle name="Entrada 2 5" xfId="6149" xr:uid="{9F2DBB52-DA4B-4B16-9A27-5C5582DD62F6}"/>
    <cellStyle name="Entrada 2 5 2" xfId="14352" xr:uid="{5A23DD8A-1D54-440D-BF1B-5469EB573FEA}"/>
    <cellStyle name="Entrada 2 6" xfId="6996" xr:uid="{FDA03B0B-72EB-43FC-9804-B5E90025E7C7}"/>
    <cellStyle name="Entrada 2 6 2" xfId="14353" xr:uid="{DD887E60-1D02-4E20-A8AA-A0511A3EE54A}"/>
    <cellStyle name="Entrada 2 7" xfId="8175" xr:uid="{0DE3A86D-A89D-48A2-AA6E-2469C9BE9E76}"/>
    <cellStyle name="Entrada 2 7 2" xfId="10582" xr:uid="{034373F0-29D9-46A4-B8D0-CD7FDEF7DA06}"/>
    <cellStyle name="Entrada 2 7 2 2" xfId="26187" xr:uid="{A77CB9BE-8F55-458B-91EA-6E30F09FEFC1}"/>
    <cellStyle name="Entrada 2 7 2 3" xfId="32261" xr:uid="{F94CDF30-002B-48E8-84FA-40934143CC35}"/>
    <cellStyle name="Entrada 2 7 2 4" xfId="38224" xr:uid="{6BB9D510-ABCF-4501-A8C1-99351CED0A2B}"/>
    <cellStyle name="Entrada 2 7 2 5" xfId="43693" xr:uid="{6EBE173A-12E7-4165-A302-F1B9D8144B3E}"/>
    <cellStyle name="Entrada 2 7 2 6" xfId="18704" xr:uid="{FF850B00-58F1-4693-88B9-CFDB2E8C6CB3}"/>
    <cellStyle name="Entrada 2 7 3" xfId="12427" xr:uid="{01965B63-70CC-4860-AF76-6ADB1E20D472}"/>
    <cellStyle name="Entrada 2 7 3 2" xfId="28032" xr:uid="{E7707E01-07BB-43F9-9164-FE908868EB92}"/>
    <cellStyle name="Entrada 2 7 3 3" xfId="34068" xr:uid="{ED4A6BA3-8099-4D51-87D0-6429846869D1}"/>
    <cellStyle name="Entrada 2 7 3 4" xfId="40029" xr:uid="{42D9B4F9-BFDB-4A8E-BE79-B6E19E75DE1C}"/>
    <cellStyle name="Entrada 2 7 3 5" xfId="44798" xr:uid="{54F0EF15-D68C-4137-907E-886982EE5796}"/>
    <cellStyle name="Entrada 2 7 3 6" xfId="20549" xr:uid="{569E755D-B791-4E92-90FA-3E130E75F420}"/>
    <cellStyle name="Entrada 2 7 4" xfId="23787" xr:uid="{4D45BE51-0C95-4BE7-B7A0-EC478EEB9F4B}"/>
    <cellStyle name="Entrada 2 7 5" xfId="29910" xr:uid="{CB1E0822-4498-4713-816C-07F97746DE8C}"/>
    <cellStyle name="Entrada 2 7 6" xfId="35876" xr:uid="{6AF4E142-B4FD-4A14-8127-56D69EB60844}"/>
    <cellStyle name="Entrada 2 7 7" xfId="41633" xr:uid="{A06500E8-E97C-45D1-8C07-30F8A4666E3A}"/>
    <cellStyle name="Entrada 2 7 8" xfId="16308" xr:uid="{1CCBCD50-9E09-46FE-A760-A0183FC68E26}"/>
    <cellStyle name="Entrada 2 8" xfId="21775" xr:uid="{E65575A6-B110-43CB-A928-4913196C78D9}"/>
    <cellStyle name="Entrada 2 8 2" xfId="43946" xr:uid="{7A01F866-3765-47BA-A9D0-B30E3E0380F9}"/>
    <cellStyle name="Entrada 2 8 3" xfId="45051" xr:uid="{FB73689A-74EF-4FD3-91BD-A0FD0374377E}"/>
    <cellStyle name="Entrada 2 8 4" xfId="41886" xr:uid="{FCEFD397-0176-4F6D-9C06-A951FACF6719}"/>
    <cellStyle name="Entrada 2 9" xfId="22647" xr:uid="{95EB6E38-1E3F-4731-890D-7058E290757A}"/>
    <cellStyle name="Entrada 2 9 2" xfId="42696" xr:uid="{0F4B6652-24FC-4DE0-A27B-26C8BF9D2D9F}"/>
    <cellStyle name="Entrada 2_Budget _ 1 - 2011 (2)" xfId="14647" xr:uid="{C7852CDB-3118-42E5-B8B9-07BCC83A7113}"/>
    <cellStyle name="Entrada 3" xfId="625" xr:uid="{84A379C8-B35D-4E97-86B8-5927D6B7293D}"/>
    <cellStyle name="Entrada 3 10" xfId="3563" xr:uid="{90B58ED5-2BD0-4A63-8CDB-1F0A345E749F}"/>
    <cellStyle name="Entrada 3 10 2" xfId="42709" xr:uid="{FC792671-E48C-4E9E-A57B-AA14B0F5EF20}"/>
    <cellStyle name="Entrada 3 10 3" xfId="41045" xr:uid="{092EF583-AE30-4DDD-BE1C-729E5F076615}"/>
    <cellStyle name="Entrada 3 11" xfId="6152" xr:uid="{AB125F32-5B94-4833-9C6F-F900F376F0E2}"/>
    <cellStyle name="Entrada 3 11 2" xfId="43388" xr:uid="{9C037004-F5EE-4C37-95B6-94A63A45F8D2}"/>
    <cellStyle name="Entrada 3 11 3" xfId="41048" xr:uid="{A442A9D3-9329-4EE0-9909-5D4F1F97D27C}"/>
    <cellStyle name="Entrada 3 12" xfId="13419" xr:uid="{429C5779-2D30-443A-86FD-00B7A2C7584E}"/>
    <cellStyle name="Entrada 3 12 2" xfId="43218" xr:uid="{EE847417-0075-436E-A77D-7EB0F405DAFB}"/>
    <cellStyle name="Entrada 3 12 3" xfId="41130" xr:uid="{C70D8FC8-EB1D-45B6-9434-EC170344B139}"/>
    <cellStyle name="Entrada 3 13" xfId="13476" xr:uid="{2B000DA3-2424-43E9-84E0-A6B7FA5C4F60}"/>
    <cellStyle name="Entrada 3 13 2" xfId="41456" xr:uid="{1372BF38-75D5-4398-8644-883E2AB616C5}"/>
    <cellStyle name="Entrada 3 14" xfId="14882" xr:uid="{47EEAB30-DC28-4D03-8EFE-AEB34986DC53}"/>
    <cellStyle name="Entrada 3 15" xfId="15238" xr:uid="{FBFA6CC8-74B6-40C5-8DF8-638D7A7547D3}"/>
    <cellStyle name="Entrada 3 16" xfId="45756" xr:uid="{B4722BDF-822D-4CF0-A2B0-2C188FB0530B}"/>
    <cellStyle name="Entrada 3 2" xfId="1033" xr:uid="{2D3C7CBB-C436-4DB6-A888-1F2533F5ACA7}"/>
    <cellStyle name="Entrada 3 2 10" xfId="28910" xr:uid="{24960BC7-BB6E-48DD-8018-2C74B52FEB19}"/>
    <cellStyle name="Entrada 3 2 11" xfId="34895" xr:uid="{9CAEB307-34B7-484F-A57E-76DF92B38C02}"/>
    <cellStyle name="Entrada 3 2 12" xfId="41529" xr:uid="{1C3F9F74-AFA8-41B8-B7B0-56877859EC91}"/>
    <cellStyle name="Entrada 3 2 13" xfId="15314" xr:uid="{051FA88A-D683-4199-8802-715FB48B0E95}"/>
    <cellStyle name="Entrada 3 2 2" xfId="1483" xr:uid="{ADAE6878-D0C3-4AEF-B2BD-A852B4772438}"/>
    <cellStyle name="Entrada 3 2 2 2" xfId="10960" xr:uid="{2DBD8B27-064E-4C80-B7EA-AB19F683EAD8}"/>
    <cellStyle name="Entrada 3 2 2 2 2" xfId="26565" xr:uid="{632E4166-B6AD-4D87-B5E7-D8BB28835179}"/>
    <cellStyle name="Entrada 3 2 2 2 3" xfId="32635" xr:uid="{D546CC0F-6F89-4A43-9656-9F66802F8E53}"/>
    <cellStyle name="Entrada 3 2 2 2 4" xfId="38597" xr:uid="{01147073-B0F5-4175-B4F2-4D45F9A97C47}"/>
    <cellStyle name="Entrada 3 2 2 2 5" xfId="44464" xr:uid="{BC938EAD-070F-406D-9769-92E05DB376E6}"/>
    <cellStyle name="Entrada 3 2 2 2 6" xfId="19082" xr:uid="{7241C9BF-2981-46B8-8AAA-93ECA7C6837F}"/>
    <cellStyle name="Entrada 3 2 2 3" xfId="12805" xr:uid="{554857D5-2847-4EDD-9ED9-F5D2E658E16D}"/>
    <cellStyle name="Entrada 3 2 2 3 2" xfId="28410" xr:uid="{AAEDBAA1-DEC0-4CB0-BEF0-A8AFCF4C834B}"/>
    <cellStyle name="Entrada 3 2 2 3 3" xfId="34441" xr:uid="{0D8194EF-FAC3-4E46-836F-E3E8F8267CF0}"/>
    <cellStyle name="Entrada 3 2 2 3 4" xfId="40402" xr:uid="{9D95974F-707A-4575-81CB-2F06B582EEC4}"/>
    <cellStyle name="Entrada 3 2 2 3 5" xfId="45569" xr:uid="{AB5ECBEE-9408-47EA-9686-E8370A8A7DCF}"/>
    <cellStyle name="Entrada 3 2 2 3 6" xfId="20927" xr:uid="{0111BF85-BD8D-476E-9C65-AD5900F8E0C0}"/>
    <cellStyle name="Entrada 3 2 2 4" xfId="8553" xr:uid="{2A363D17-1B8F-4D7C-AE8E-7365FE69799D}"/>
    <cellStyle name="Entrada 3 2 2 4 2" xfId="24165" xr:uid="{9C700E94-703A-4D73-AA1D-36119BCC111A}"/>
    <cellStyle name="Entrada 3 2 2 5" xfId="30284" xr:uid="{BB210818-3071-4A28-A6A4-E5BE14E0F261}"/>
    <cellStyle name="Entrada 3 2 2 6" xfId="36249" xr:uid="{E5C0D07C-D5C2-4B42-8C8C-9787AB81CFFC}"/>
    <cellStyle name="Entrada 3 2 2 7" xfId="42404" xr:uid="{44FB35DB-3646-48F7-97CB-B5892891BE74}"/>
    <cellStyle name="Entrada 3 2 2 8" xfId="16686" xr:uid="{AE67AEB9-0DC1-4907-9D4C-434179D2B3C1}"/>
    <cellStyle name="Entrada 3 2 3" xfId="2520" xr:uid="{563A1F18-BA1A-49E2-8C32-7CC4C6176198}"/>
    <cellStyle name="Entrada 3 2 3 2" xfId="11116" xr:uid="{017408DB-9774-465E-9ECD-322190C3E885}"/>
    <cellStyle name="Entrada 3 2 3 2 2" xfId="26721" xr:uid="{9984B541-FC4B-4712-A06B-810DF6EBF299}"/>
    <cellStyle name="Entrada 3 2 3 2 3" xfId="32782" xr:uid="{8241C7E6-9C77-4AEC-91D1-D8568CA5E23C}"/>
    <cellStyle name="Entrada 3 2 3 2 4" xfId="38744" xr:uid="{8F007DA9-E063-4481-8448-7D89EED1FC78}"/>
    <cellStyle name="Entrada 3 2 3 2 5" xfId="44557" xr:uid="{089EBF10-E6E1-475D-B8CE-EF83B307C592}"/>
    <cellStyle name="Entrada 3 2 3 2 6" xfId="19238" xr:uid="{B1C529F9-415F-4CF3-A4F7-61FEBF47131B}"/>
    <cellStyle name="Entrada 3 2 3 3" xfId="12961" xr:uid="{75B018CF-90E8-4C0C-AFAC-8079BA5F0C43}"/>
    <cellStyle name="Entrada 3 2 3 3 2" xfId="28566" xr:uid="{1E7A3A37-C4A2-4722-AA8D-2DB256DD100C}"/>
    <cellStyle name="Entrada 3 2 3 3 3" xfId="34588" xr:uid="{DD718EEF-07BC-44BB-9215-778C5BD490DA}"/>
    <cellStyle name="Entrada 3 2 3 3 4" xfId="40549" xr:uid="{BCAB8C87-D857-4E48-B3DE-C62D6CB4A17F}"/>
    <cellStyle name="Entrada 3 2 3 3 5" xfId="45662" xr:uid="{894C5EE4-42B6-444C-A2EF-9B60497C957D}"/>
    <cellStyle name="Entrada 3 2 3 3 6" xfId="21083" xr:uid="{975203AA-CB8C-4E4F-B7EB-080FC9CAE6D1}"/>
    <cellStyle name="Entrada 3 2 3 4" xfId="8710" xr:uid="{A5EBE376-C316-476C-B38E-28078BFBC139}"/>
    <cellStyle name="Entrada 3 2 3 4 2" xfId="24322" xr:uid="{C54C4013-979D-4FCA-9999-BC6309803DA3}"/>
    <cellStyle name="Entrada 3 2 3 5" xfId="30431" xr:uid="{6512BC16-A8E0-48C6-BCD7-75449720BF5B}"/>
    <cellStyle name="Entrada 3 2 3 6" xfId="36396" xr:uid="{FE5B4A1F-B0C6-4A1F-8CBF-63A62909772B}"/>
    <cellStyle name="Entrada 3 2 3 7" xfId="42497" xr:uid="{FA7DD025-4058-4A10-AA04-4EA52D15B22D}"/>
    <cellStyle name="Entrada 3 2 3 8" xfId="16842" xr:uid="{AA2EA188-2201-4DB0-8645-1188862FD8D3}"/>
    <cellStyle name="Entrada 3 2 4" xfId="2786" xr:uid="{E69342B0-7899-4B33-8109-E3C5D56359F7}"/>
    <cellStyle name="Entrada 3 2 4 2" xfId="11256" xr:uid="{DF5E1F01-BFCD-4F58-A7A5-7C9B78AD1BE6}"/>
    <cellStyle name="Entrada 3 2 4 2 2" xfId="26861" xr:uid="{04E97576-C2D1-4EB3-ADF7-4E5367DB0A85}"/>
    <cellStyle name="Entrada 3 2 4 2 3" xfId="32914" xr:uid="{22BA79A0-374E-41B6-9DC7-7283B6EE39B1}"/>
    <cellStyle name="Entrada 3 2 4 2 4" xfId="38876" xr:uid="{4113197A-D529-4521-A878-372F010783EB}"/>
    <cellStyle name="Entrada 3 2 4 2 5" xfId="44599" xr:uid="{376BE20E-F49C-4C80-A9B8-3F126E84D3D7}"/>
    <cellStyle name="Entrada 3 2 4 2 6" xfId="19378" xr:uid="{C726EB38-60EE-49C3-A3F8-31C251E46605}"/>
    <cellStyle name="Entrada 3 2 4 3" xfId="13101" xr:uid="{9486212F-D8AC-4075-ACD1-6C12A36FDE0F}"/>
    <cellStyle name="Entrada 3 2 4 3 2" xfId="28706" xr:uid="{1FAC94F8-D79D-4D70-93F0-214EDA8A3C0F}"/>
    <cellStyle name="Entrada 3 2 4 3 3" xfId="34720" xr:uid="{54EC368B-0FDB-4BB4-BD3D-81C638FC313D}"/>
    <cellStyle name="Entrada 3 2 4 3 4" xfId="40681" xr:uid="{3DDF9ACC-88E9-4397-9FEE-FB4BD91F939B}"/>
    <cellStyle name="Entrada 3 2 4 3 5" xfId="45704" xr:uid="{90584C8E-A238-4BE2-AC11-3493A64194F1}"/>
    <cellStyle name="Entrada 3 2 4 3 6" xfId="21223" xr:uid="{7FDD8EE8-1266-4BE7-91F1-E6CA3748ADD7}"/>
    <cellStyle name="Entrada 3 2 4 4" xfId="8850" xr:uid="{D2CD80B5-3689-4A39-BEF1-D8ADDA5A1984}"/>
    <cellStyle name="Entrada 3 2 4 4 2" xfId="24462" xr:uid="{EC9BDAF8-5932-40E4-9547-A239162F17A3}"/>
    <cellStyle name="Entrada 3 2 4 5" xfId="30563" xr:uid="{6A4791D1-F917-46C4-97DC-60FFBC65BC85}"/>
    <cellStyle name="Entrada 3 2 4 6" xfId="36528" xr:uid="{82BC33A8-5783-47F1-B459-418E0FF0F3EC}"/>
    <cellStyle name="Entrada 3 2 4 7" xfId="42539" xr:uid="{B91DAE67-601F-4AD0-8726-9B1F5EAFD694}"/>
    <cellStyle name="Entrada 3 2 4 8" xfId="16982" xr:uid="{EEF65642-3DE1-4349-A5C4-09A196CE6356}"/>
    <cellStyle name="Entrada 3 2 5" xfId="3067" xr:uid="{970559CB-C357-4CB2-8588-B5B61D40DFFB}"/>
    <cellStyle name="Entrada 3 2 5 2" xfId="11354" xr:uid="{58100AEF-E620-41DD-B566-EC0D8BAC7850}"/>
    <cellStyle name="Entrada 3 2 5 2 2" xfId="26959" xr:uid="{27B1C07B-DE78-4971-A561-A8D889A12E8F}"/>
    <cellStyle name="Entrada 3 2 5 2 3" xfId="33004" xr:uid="{1984D46E-C19D-4324-A39D-1C697AF0B86F}"/>
    <cellStyle name="Entrada 3 2 5 2 4" xfId="38966" xr:uid="{099F73AC-3B93-49B3-9294-3B26E90C0135}"/>
    <cellStyle name="Entrada 3 2 5 2 5" xfId="19476" xr:uid="{04DD825A-42B3-4AF3-B027-9C8152103744}"/>
    <cellStyle name="Entrada 3 2 5 3" xfId="13199" xr:uid="{78B7357D-32B8-4A04-AFA2-B2D3E596580F}"/>
    <cellStyle name="Entrada 3 2 5 3 2" xfId="28804" xr:uid="{05B9EBC8-C891-4339-920C-CB2664C2799A}"/>
    <cellStyle name="Entrada 3 2 5 3 3" xfId="34810" xr:uid="{8BE6BDA8-7613-4338-BAA9-80537FFDFFA2}"/>
    <cellStyle name="Entrada 3 2 5 3 4" xfId="40771" xr:uid="{F8F15761-9DDF-4737-AECD-3C6AE6C1E569}"/>
    <cellStyle name="Entrada 3 2 5 3 5" xfId="21321" xr:uid="{50637CB7-ABC8-405F-BA37-DFEF58DC1FFB}"/>
    <cellStyle name="Entrada 3 2 5 4" xfId="8948" xr:uid="{76DA9612-68F5-476E-94FC-62CFDAF162E5}"/>
    <cellStyle name="Entrada 3 2 5 4 2" xfId="24560" xr:uid="{97EDC5DE-BC50-47FE-83B7-F129C1111B86}"/>
    <cellStyle name="Entrada 3 2 5 5" xfId="30653" xr:uid="{6AD93EB4-536E-4FA4-90CC-B2265513D003}"/>
    <cellStyle name="Entrada 3 2 5 6" xfId="36618" xr:uid="{383450EC-C65B-452D-BCDB-CC69F76B012C}"/>
    <cellStyle name="Entrada 3 2 5 7" xfId="43586" xr:uid="{75B55E1F-275C-4923-AE68-3258991224E0}"/>
    <cellStyle name="Entrada 3 2 5 8" xfId="17080" xr:uid="{0C162E60-9594-46F0-9BE5-78B7C6D2EBDB}"/>
    <cellStyle name="Entrada 3 2 6" xfId="3357" xr:uid="{9E2447C2-7E31-4F32-8EA6-661E88B95909}"/>
    <cellStyle name="Entrada 3 2 6 2" xfId="9583" xr:uid="{4EECD96D-7BF9-4FC5-9075-9257F05D6E82}"/>
    <cellStyle name="Entrada 3 2 6 2 2" xfId="25188" xr:uid="{E806A2D3-90F7-4D77-B0B1-247E3EEF4E3F}"/>
    <cellStyle name="Entrada 3 2 6 3" xfId="31278" xr:uid="{F93F6AC6-53C1-42E5-9452-1D1CE6FD92CE}"/>
    <cellStyle name="Entrada 3 2 6 4" xfId="37241" xr:uid="{6771A484-4660-49AD-9FDF-A30367087770}"/>
    <cellStyle name="Entrada 3 2 6 5" xfId="44694" xr:uid="{0E4C5CDA-94EE-44B2-B919-9AA9B0E6CCA0}"/>
    <cellStyle name="Entrada 3 2 6 6" xfId="17707" xr:uid="{1BCC352A-732E-4CB6-94DC-82E2D126FEFA}"/>
    <cellStyle name="Entrada 3 2 7" xfId="3432" xr:uid="{E7BE7F15-EFDB-440B-A2A8-2CC565D15416}"/>
    <cellStyle name="Entrada 3 2 7 2" xfId="11437" xr:uid="{5AD7E712-AFA9-4A3C-9465-474EFEB2E2B2}"/>
    <cellStyle name="Entrada 3 2 7 2 2" xfId="27042" xr:uid="{73323B3D-5036-4972-85D8-0960391F88AF}"/>
    <cellStyle name="Entrada 3 2 7 3" xfId="33087" xr:uid="{29AC04E1-7ED1-42D1-85BD-693C511DD76B}"/>
    <cellStyle name="Entrada 3 2 7 4" xfId="39049" xr:uid="{3DD83690-131A-4559-979F-09C81939836D}"/>
    <cellStyle name="Entrada 3 2 7 5" xfId="19559" xr:uid="{C3B00EED-A82F-4474-9FF9-7D07E5E03141}"/>
    <cellStyle name="Entrada 3 2 8" xfId="6999" xr:uid="{7153FC06-F3D1-428F-9377-060E97AB5D67}"/>
    <cellStyle name="Entrada 3 2 8 2" xfId="21647" xr:uid="{0665F070-A3EF-4AA0-877A-E2C963E6C782}"/>
    <cellStyle name="Entrada 3 2 9" xfId="14354" xr:uid="{8C254E78-D388-4B93-A454-F3E48619BBA8}"/>
    <cellStyle name="Entrada 3 2 9 2" xfId="22773" xr:uid="{9598CB15-5477-4BB1-B184-9304BC2A3FF7}"/>
    <cellStyle name="Entrada 3 3" xfId="1082" xr:uid="{42490A2E-45CF-4DAF-969B-08B4935DCE6D}"/>
    <cellStyle name="Entrada 3 3 10" xfId="34938" xr:uid="{71CCB1D5-C3E4-47CD-9A2F-1739DF11754C}"/>
    <cellStyle name="Entrada 3 3 11" xfId="42173" xr:uid="{81BFD827-555C-43BC-BC7F-35A478F69A09}"/>
    <cellStyle name="Entrada 3 3 12" xfId="15360" xr:uid="{F3A6E4F3-B520-4C56-A470-3B89972D53F7}"/>
    <cellStyle name="Entrada 3 3 2" xfId="8621" xr:uid="{5C08EC15-7DB4-4E62-8855-ED4B2C9C500E}"/>
    <cellStyle name="Entrada 3 3 2 2" xfId="11027" xr:uid="{9DF477BA-589F-4B3B-AEFE-779FDB54B96B}"/>
    <cellStyle name="Entrada 3 3 2 2 2" xfId="26632" xr:uid="{A1802437-2622-4A02-9108-E645B6E80F2E}"/>
    <cellStyle name="Entrada 3 3 2 2 3" xfId="32698" xr:uid="{1B3A7576-1880-4320-8D05-39A05849679F}"/>
    <cellStyle name="Entrada 3 3 2 2 4" xfId="38660" xr:uid="{6F257015-1E72-47F4-B636-1F1EE4262056}"/>
    <cellStyle name="Entrada 3 3 2 2 5" xfId="19149" xr:uid="{7E6227F8-9018-441F-9E20-FBF0AA9CA844}"/>
    <cellStyle name="Entrada 3 3 2 3" xfId="12872" xr:uid="{025B7341-7124-427F-B485-CCF658065325}"/>
    <cellStyle name="Entrada 3 3 2 3 2" xfId="28477" xr:uid="{CF0DAA60-AA60-4968-ACD5-D2B85F733AE5}"/>
    <cellStyle name="Entrada 3 3 2 3 3" xfId="34504" xr:uid="{70743676-C8DF-463D-B093-C4D5ABF26935}"/>
    <cellStyle name="Entrada 3 3 2 3 4" xfId="40465" xr:uid="{98A02604-6052-4C27-8AFE-C7D6E17FDE98}"/>
    <cellStyle name="Entrada 3 3 2 3 5" xfId="20994" xr:uid="{7341EE31-707E-477D-81FD-25645C1FA96E}"/>
    <cellStyle name="Entrada 3 3 2 4" xfId="24233" xr:uid="{7063922A-BF03-41BC-9797-A2EF73EBB909}"/>
    <cellStyle name="Entrada 3 3 2 5" xfId="30347" xr:uid="{7522AD83-4CAC-42B2-8FF3-F4D2C62B7516}"/>
    <cellStyle name="Entrada 3 3 2 6" xfId="36312" xr:uid="{D06CBF73-BB4E-4224-AB2E-3748B4037242}"/>
    <cellStyle name="Entrada 3 3 2 7" xfId="44233" xr:uid="{20D5F753-28FC-475D-B243-14E2E987C6C0}"/>
    <cellStyle name="Entrada 3 3 2 8" xfId="16753" xr:uid="{3A2D0997-D779-494F-8F3B-86C962520172}"/>
    <cellStyle name="Entrada 3 3 3" xfId="8771" xr:uid="{25E00475-6E2C-4731-BD86-DB46CAE666A9}"/>
    <cellStyle name="Entrada 3 3 3 2" xfId="11177" xr:uid="{E5CAA55D-DF00-4423-B1FC-EFA0D6DFBF3E}"/>
    <cellStyle name="Entrada 3 3 3 2 2" xfId="26782" xr:uid="{6DE73485-9D2C-44CD-84E7-BBFBB9B9D570}"/>
    <cellStyle name="Entrada 3 3 3 2 3" xfId="32839" xr:uid="{8DC44FED-DCA1-4801-A60F-F6A8DA124BAA}"/>
    <cellStyle name="Entrada 3 3 3 2 4" xfId="38801" xr:uid="{6C757630-728A-4BA9-94E8-0AB3F2EC0882}"/>
    <cellStyle name="Entrada 3 3 3 2 5" xfId="19299" xr:uid="{C8D4882A-6CCD-4275-867A-E9BE8B861CFA}"/>
    <cellStyle name="Entrada 3 3 3 3" xfId="13022" xr:uid="{57E35F24-3094-4E7D-8E7E-B7E6F2FC10AA}"/>
    <cellStyle name="Entrada 3 3 3 3 2" xfId="28627" xr:uid="{2E65AECE-001A-4B7F-ABA9-8AFB9858A396}"/>
    <cellStyle name="Entrada 3 3 3 3 3" xfId="34645" xr:uid="{5321A0B3-1538-42FB-B291-7AC5111A2AF1}"/>
    <cellStyle name="Entrada 3 3 3 3 4" xfId="40606" xr:uid="{C46B15B6-96B3-4AC7-8C18-3488DB44D696}"/>
    <cellStyle name="Entrada 3 3 3 3 5" xfId="21144" xr:uid="{B549CDCB-1CE4-4D0F-B4B7-DCD1F32DF057}"/>
    <cellStyle name="Entrada 3 3 3 4" xfId="24383" xr:uid="{04F4BD7A-14E4-497A-8CF5-41155514E8CD}"/>
    <cellStyle name="Entrada 3 3 3 5" xfId="30488" xr:uid="{5BBEED8E-864A-46F8-B6D7-6DCA6BFDBF06}"/>
    <cellStyle name="Entrada 3 3 3 6" xfId="36453" xr:uid="{E5E6B129-D753-4959-B9F5-FAF0A4283A2F}"/>
    <cellStyle name="Entrada 3 3 3 7" xfId="45338" xr:uid="{EAEC3D83-5BCD-4F81-8C9B-329CF7C4F3C3}"/>
    <cellStyle name="Entrada 3 3 3 8" xfId="16903" xr:uid="{E21580C4-D79C-4665-AC57-1AF5CF11965E}"/>
    <cellStyle name="Entrada 3 3 4" xfId="8897" xr:uid="{469623C8-75FA-45B8-B6CC-45B6689DE3D8}"/>
    <cellStyle name="Entrada 3 3 4 2" xfId="11303" xr:uid="{B756B4C2-5CD1-4592-A3AF-58BAB6B9E271}"/>
    <cellStyle name="Entrada 3 3 4 2 2" xfId="26908" xr:uid="{A79DBABF-8F62-438D-8E23-EB1C3CF12D0E}"/>
    <cellStyle name="Entrada 3 3 4 2 3" xfId="32957" xr:uid="{B6035465-E46A-4776-B439-488242113D92}"/>
    <cellStyle name="Entrada 3 3 4 2 4" xfId="38919" xr:uid="{E171A27F-42E4-4A7F-B615-6B5991D39288}"/>
    <cellStyle name="Entrada 3 3 4 2 5" xfId="19425" xr:uid="{E86E5DD1-89EA-4982-B4A2-383FE6D65B96}"/>
    <cellStyle name="Entrada 3 3 4 3" xfId="13148" xr:uid="{7C9046CE-2B9F-4D58-AEA2-F014D145372E}"/>
    <cellStyle name="Entrada 3 3 4 3 2" xfId="28753" xr:uid="{F88B6E9A-3A12-4F10-8100-301DBB3ECB82}"/>
    <cellStyle name="Entrada 3 3 4 3 3" xfId="34763" xr:uid="{BB54BD37-945D-41E6-B16B-807CBD242011}"/>
    <cellStyle name="Entrada 3 3 4 3 4" xfId="40724" xr:uid="{63CE3B78-46B0-4337-808A-0DBF10BEC3CB}"/>
    <cellStyle name="Entrada 3 3 4 3 5" xfId="21270" xr:uid="{904A0A79-57AA-4732-B6E7-A4407A63666F}"/>
    <cellStyle name="Entrada 3 3 4 4" xfId="24509" xr:uid="{3EA33BCD-C3CA-4313-B3DC-8A14E6163C0E}"/>
    <cellStyle name="Entrada 3 3 4 5" xfId="30606" xr:uid="{DF21931E-6F37-48D7-BAFA-0D8D2349F2FF}"/>
    <cellStyle name="Entrada 3 3 4 6" xfId="36571" xr:uid="{6C6C3351-28E9-4479-BFFD-086FB14E9D15}"/>
    <cellStyle name="Entrada 3 3 4 7" xfId="17029" xr:uid="{0AF04E70-D3B8-4E2D-81AC-D1CC1A94312F}"/>
    <cellStyle name="Entrada 3 3 5" xfId="8990" xr:uid="{C8E6E85D-B482-4098-8313-4F2AAB26E5CC}"/>
    <cellStyle name="Entrada 3 3 5 2" xfId="11396" xr:uid="{68CEFDE0-AC71-4A0C-B623-D1AAC4D26B8A}"/>
    <cellStyle name="Entrada 3 3 5 2 2" xfId="27001" xr:uid="{527DCE03-3DCA-4122-93DE-048F93075E6F}"/>
    <cellStyle name="Entrada 3 3 5 2 3" xfId="33046" xr:uid="{B2EE668C-F2EF-43FA-A7F4-B6C04327F478}"/>
    <cellStyle name="Entrada 3 3 5 2 4" xfId="39008" xr:uid="{3832A28E-D7AF-481F-AFD3-9DF7BB9ACE5F}"/>
    <cellStyle name="Entrada 3 3 5 2 5" xfId="19518" xr:uid="{D589AFFF-ED59-4044-8EA2-41C7A3B7396C}"/>
    <cellStyle name="Entrada 3 3 5 3" xfId="13241" xr:uid="{D6BEEDAD-85D5-41F2-9C78-008B56736924}"/>
    <cellStyle name="Entrada 3 3 5 3 2" xfId="28846" xr:uid="{F095EFD0-6FE8-4245-93F2-AFA91A06A90B}"/>
    <cellStyle name="Entrada 3 3 5 3 3" xfId="34852" xr:uid="{4D409A62-CADD-4EB1-A705-B8AFC546E62B}"/>
    <cellStyle name="Entrada 3 3 5 3 4" xfId="40813" xr:uid="{824F3533-5836-479A-A244-DE0FBCD0549B}"/>
    <cellStyle name="Entrada 3 3 5 3 5" xfId="21363" xr:uid="{7A046EB7-1A51-49B2-A87F-515967E57B5B}"/>
    <cellStyle name="Entrada 3 3 5 4" xfId="24602" xr:uid="{08FE9C22-B684-461F-A533-68D40668F1E8}"/>
    <cellStyle name="Entrada 3 3 5 5" xfId="30695" xr:uid="{0131C4E6-245F-4AA5-ACAF-02CFA2B21162}"/>
    <cellStyle name="Entrada 3 3 5 6" xfId="36660" xr:uid="{0D92C72B-8180-48FC-9AA5-FF874C5D6B67}"/>
    <cellStyle name="Entrada 3 3 5 7" xfId="17122" xr:uid="{597D7A58-B366-4416-B650-33930E4857C1}"/>
    <cellStyle name="Entrada 3 3 6" xfId="9629" xr:uid="{8C8CE366-4AEA-40C7-A395-E979CE674F0B}"/>
    <cellStyle name="Entrada 3 3 6 2" xfId="25234" xr:uid="{ADD927F6-8E9E-44B9-9195-25B21E625FEA}"/>
    <cellStyle name="Entrada 3 3 6 3" xfId="31320" xr:uid="{A97B3E99-9AEA-4553-9CE8-F3981B3884F4}"/>
    <cellStyle name="Entrada 3 3 6 4" xfId="37283" xr:uid="{8EBF5101-6DA7-44BC-AFE5-EFFA65D94FBF}"/>
    <cellStyle name="Entrada 3 3 6 5" xfId="17753" xr:uid="{444B9DDC-8D6B-4A4C-B659-1FA1946D7BDE}"/>
    <cellStyle name="Entrada 3 3 7" xfId="11479" xr:uid="{4EEE341E-7AC5-4A89-AAAF-28340387AFC9}"/>
    <cellStyle name="Entrada 3 3 7 2" xfId="27084" xr:uid="{D2A142F1-7477-4A03-AC13-5EC9144A09D9}"/>
    <cellStyle name="Entrada 3 3 7 3" xfId="33129" xr:uid="{B98237B9-64E1-4357-B006-819F24FA14E9}"/>
    <cellStyle name="Entrada 3 3 7 4" xfId="39091" xr:uid="{9E817A8A-F8A1-4251-B791-824DE94D69D5}"/>
    <cellStyle name="Entrada 3 3 7 5" xfId="19601" xr:uid="{3D1D39D6-7E81-40DC-A627-1B225971FEAA}"/>
    <cellStyle name="Entrada 3 3 8" xfId="7132" xr:uid="{FD3FEA09-54E5-4F90-AA8D-0FD0AE17D850}"/>
    <cellStyle name="Entrada 3 3 8 2" xfId="22826" xr:uid="{043532B2-11F8-4681-9FCC-B8997FA86C71}"/>
    <cellStyle name="Entrada 3 3 9" xfId="14355" xr:uid="{BB4B9AB6-C802-4D5B-B1AE-AED88D5853BE}"/>
    <cellStyle name="Entrada 3 3 9 2" xfId="28970" xr:uid="{C863392B-2A6A-439D-97EC-32D5C378F7FA}"/>
    <cellStyle name="Entrada 3 4" xfId="1441" xr:uid="{59ABA126-F551-42AA-8166-D5E6C088A5BC}"/>
    <cellStyle name="Entrada 3 4 2" xfId="9676" xr:uid="{1D81F95F-FBD6-463E-BA32-E2845F7ACB37}"/>
    <cellStyle name="Entrada 3 4 2 2" xfId="25281" xr:uid="{CC5CB578-E6C4-4409-9C1F-B4C9AB8868C3}"/>
    <cellStyle name="Entrada 3 4 2 3" xfId="31363" xr:uid="{4A8A6C73-38C4-41DC-9D79-1737AE67F190}"/>
    <cellStyle name="Entrada 3 4 2 4" xfId="37326" xr:uid="{5B8733A8-85DB-4653-993B-63A33AADE0DB}"/>
    <cellStyle name="Entrada 3 4 2 5" xfId="44061" xr:uid="{1FC8F3E9-FEA0-451B-BFAD-D8897BA09360}"/>
    <cellStyle name="Entrada 3 4 2 6" xfId="17800" xr:uid="{F90F6EAA-483E-4DF8-8E49-37419249FF9A}"/>
    <cellStyle name="Entrada 3 4 3" xfId="11523" xr:uid="{0BDEAABC-52ED-4CE9-989E-7A2284E8F155}"/>
    <cellStyle name="Entrada 3 4 3 2" xfId="27128" xr:uid="{0C41DD28-B3C4-43E9-A153-CB5D0CF5F2D9}"/>
    <cellStyle name="Entrada 3 4 3 3" xfId="33170" xr:uid="{BB7A7AA1-48A7-4810-874C-41BF857D7A45}"/>
    <cellStyle name="Entrada 3 4 3 4" xfId="39131" xr:uid="{7B9E969C-244B-4433-973E-E8093168E108}"/>
    <cellStyle name="Entrada 3 4 3 5" xfId="45166" xr:uid="{539472DE-2D1A-4421-8928-E61C0257C048}"/>
    <cellStyle name="Entrada 3 4 3 6" xfId="19645" xr:uid="{AB33446F-867D-4545-AEE3-47BE85141247}"/>
    <cellStyle name="Entrada 3 4 4" xfId="7268" xr:uid="{09CD6552-C993-4499-A308-DE68D91F773B}"/>
    <cellStyle name="Entrada 3 4 4 2" xfId="22880" xr:uid="{56EB9249-B991-4985-A5B0-3E0636255470}"/>
    <cellStyle name="Entrada 3 4 5" xfId="29012" xr:uid="{42037716-0B1A-4CB1-8256-B7B6F2929DA8}"/>
    <cellStyle name="Entrada 3 4 6" xfId="34978" xr:uid="{D79BBDBC-56F1-482D-8E1B-9BA169C9AC42}"/>
    <cellStyle name="Entrada 3 4 7" xfId="42001" xr:uid="{77F810CE-84BB-4F23-9B56-F1D0C558CB91}"/>
    <cellStyle name="Entrada 3 4 8" xfId="15404" xr:uid="{33E65DD0-B41C-4992-A2F9-6E4742712EE1}"/>
    <cellStyle name="Entrada 3 5" xfId="2147" xr:uid="{242D8AC9-262B-4F10-8256-289318BFE48C}"/>
    <cellStyle name="Entrada 3 5 2" xfId="9554" xr:uid="{9CB4D46F-6EE8-44A3-B59E-D7E0AE3CA0E9}"/>
    <cellStyle name="Entrada 3 5 2 2" xfId="25159" xr:uid="{85B83850-334D-4BF1-9B92-8282EF159480}"/>
    <cellStyle name="Entrada 3 5 3" xfId="31249" xr:uid="{E49B93CB-5913-40CF-8F57-C15937E3FEDD}"/>
    <cellStyle name="Entrada 3 5 4" xfId="37212" xr:uid="{FB4283A8-7970-4A47-901E-C7ADAA727D18}"/>
    <cellStyle name="Entrada 3 5 5" xfId="42694" xr:uid="{D7FF6433-AC83-41F5-A424-45A92A15F582}"/>
    <cellStyle name="Entrada 3 5 6" xfId="17678" xr:uid="{E9747D63-21E4-4FBA-B04B-AC6A034DE188}"/>
    <cellStyle name="Entrada 3 6" xfId="2032" xr:uid="{14079763-E50B-441D-B6C9-ECB45BDA3F48}"/>
    <cellStyle name="Entrada 3 6 2" xfId="42742" xr:uid="{CA7CA1C7-08AD-4D3A-8590-F00A6E1431F8}"/>
    <cellStyle name="Entrada 3 6 3" xfId="21571" xr:uid="{B235AD92-7106-4FB9-B0D6-C92D30348CBF}"/>
    <cellStyle name="Entrada 3 7" xfId="2825" xr:uid="{DF9AED21-6A11-4960-9783-46C52A1BACEF}"/>
    <cellStyle name="Entrada 3 7 2" xfId="42691" xr:uid="{C1C66921-88F1-4094-AFE1-828725AC5F73}"/>
    <cellStyle name="Entrada 3 7 3" xfId="22435" xr:uid="{6726670D-B261-49AF-9B30-26849870509E}"/>
    <cellStyle name="Entrada 3 8" xfId="2833" xr:uid="{0838EA63-E20C-47D8-B91D-2942AE7C70B9}"/>
    <cellStyle name="Entrada 3 8 2" xfId="42740" xr:uid="{EAC76EB5-E9B8-4B5F-93B0-7DAF89F14541}"/>
    <cellStyle name="Entrada 3 8 3" xfId="21809" xr:uid="{72EE19F9-D517-4E0F-A929-F76206AB498B}"/>
    <cellStyle name="Entrada 3 9" xfId="3478" xr:uid="{CC9C32F8-59EE-4348-A23D-D029F87DDFD3}"/>
    <cellStyle name="Entrada 3 9 2" xfId="42649" xr:uid="{B6D31326-35AB-435F-940F-2CD4C1C12846}"/>
    <cellStyle name="Entrada 3 9 3" xfId="28915" xr:uid="{A9F8DC8C-0D73-43D3-B851-97C5FE29E697}"/>
    <cellStyle name="Entrada 3_Budget _ 1 - 2011 (2)" xfId="14648" xr:uid="{F16759F1-594D-4546-A854-D0727F8FE70B}"/>
    <cellStyle name="Entrada 4" xfId="14356" xr:uid="{CB7EAB1D-25EA-42CB-BF88-E92F18007831}"/>
    <cellStyle name="Entrada 4 2" xfId="14357" xr:uid="{8E003F7D-1A9E-4F88-BCD9-9DD332EEE28D}"/>
    <cellStyle name="Entrada 4 3" xfId="14358" xr:uid="{3C19ABBC-5625-45DA-B2CC-67528D5631AF}"/>
    <cellStyle name="Entrada 4_Budget _ 1 - 2011 (2)" xfId="14649" xr:uid="{214F98EC-CA18-4217-B868-AC93EF3F80BE}"/>
    <cellStyle name="Entrada 5" xfId="14650" xr:uid="{EBB9276E-94E6-4A0F-A76B-4D886B1A2289}"/>
    <cellStyle name="Estilo 1" xfId="626" xr:uid="{5C7A284A-0965-4C81-9DF5-5A1AF269B364}"/>
    <cellStyle name="Estilo 1 2" xfId="1034" xr:uid="{EADA23F5-240C-4F83-BE28-981312017745}"/>
    <cellStyle name="Estilo 1 2 2" xfId="42999" xr:uid="{6FF30306-E6A2-477D-A31F-357747AA177D}"/>
    <cellStyle name="Estilo 1 3" xfId="7000" xr:uid="{6285E07F-FFC4-45A2-8B59-FA4BCC795ABD}"/>
    <cellStyle name="Estilo 1 4" xfId="3616" xr:uid="{C149C667-7CCE-49F2-9391-113918CD1FDB}"/>
    <cellStyle name="Estilo 1 5" xfId="13955" xr:uid="{BEA0FF55-B60D-4D33-A789-54A43D72198D}"/>
    <cellStyle name="Euro" xfId="100" xr:uid="{CBA95274-9DB6-4499-BAA8-6F67DDB2CB5F}"/>
    <cellStyle name="Euro 10" xfId="3618" xr:uid="{1055EF4D-D9C6-4428-9850-8D3FBE46910E}"/>
    <cellStyle name="Euro 11" xfId="3619" xr:uid="{EA7BFB7D-534D-489B-B4A5-5EDE589835D1}"/>
    <cellStyle name="Euro 12" xfId="3620" xr:uid="{EDF4C836-0332-4C9C-9CA1-BBE803501212}"/>
    <cellStyle name="Euro 13" xfId="3621" xr:uid="{2600658F-EBDF-4A11-A00A-ABFAECF922F3}"/>
    <cellStyle name="Euro 14" xfId="3622" xr:uid="{D4ABD770-4F8F-4D3F-A51E-0466EC6BF954}"/>
    <cellStyle name="Euro 15" xfId="3623" xr:uid="{2080C2AE-BA57-4623-B218-02D6DDF5B650}"/>
    <cellStyle name="Euro 16" xfId="3624" xr:uid="{B040F35F-C827-42E4-B1F4-C61B30D818B6}"/>
    <cellStyle name="Euro 17" xfId="3625" xr:uid="{D2C0F77F-8C05-49E3-BDF3-5F1572077974}"/>
    <cellStyle name="Euro 18" xfId="3626" xr:uid="{3BB41FE6-CD22-49EC-8DCA-FD9E738C8323}"/>
    <cellStyle name="Euro 19" xfId="3627" xr:uid="{9FF95C2B-455C-49DF-9BE5-DC186F1BA0BD}"/>
    <cellStyle name="Euro 2" xfId="628" xr:uid="{C7958FFD-6C51-491D-92C9-995D56EC161D}"/>
    <cellStyle name="Euro 2 2" xfId="3629" xr:uid="{3FAEC8FB-4ED3-4AD9-93A6-419518F860C3}"/>
    <cellStyle name="Euro 2 2 2" xfId="45857" xr:uid="{7C6F5A18-8D14-475E-9098-36C6E45EAC82}"/>
    <cellStyle name="Euro 2 3" xfId="6154" xr:uid="{C787011A-0255-401A-B78B-7C37CF7C0C27}"/>
    <cellStyle name="Euro 2 4" xfId="7001" xr:uid="{7F11F061-614C-4445-86EF-D14A9BD563B5}"/>
    <cellStyle name="Euro 2 5" xfId="3628" xr:uid="{87FD9369-64E0-4E51-80F2-2EFBF156F7C8}"/>
    <cellStyle name="Euro 2 6" xfId="14360" xr:uid="{419C8B41-75C3-46CC-9BE0-BD1AE7AADEC2}"/>
    <cellStyle name="Euro 20" xfId="3630" xr:uid="{11199A50-2135-4C35-B047-7AEEC394075E}"/>
    <cellStyle name="Euro 21" xfId="3631" xr:uid="{4C76DEB1-48BB-4F00-BF75-FD27BF7D7B3E}"/>
    <cellStyle name="Euro 22" xfId="3632" xr:uid="{A9BEED70-39C4-4D80-A3F1-67C24E4A3218}"/>
    <cellStyle name="Euro 23" xfId="3633" xr:uid="{386EA4C9-537D-4AF7-BD91-FDEFBD2599FD}"/>
    <cellStyle name="Euro 24" xfId="3634" xr:uid="{994E22D1-D46E-4C29-A93B-D869973C0805}"/>
    <cellStyle name="Euro 25" xfId="3635" xr:uid="{71EC6587-CDC5-467F-852F-93641949BB4D}"/>
    <cellStyle name="Euro 26" xfId="3636" xr:uid="{7DBAB8B2-D402-45E3-B5FD-68D3241370D1}"/>
    <cellStyle name="Euro 27" xfId="3637" xr:uid="{531E5E02-A0C8-41E0-92F7-88286F0BB73D}"/>
    <cellStyle name="Euro 28" xfId="3638" xr:uid="{9505DCA1-415F-4797-AE09-233EDC677AD3}"/>
    <cellStyle name="Euro 29" xfId="3639" xr:uid="{99BE9015-497D-40E8-B778-A87B47B7E900}"/>
    <cellStyle name="Euro 3" xfId="627" xr:uid="{41429851-471A-4D48-90AE-AEF80221C977}"/>
    <cellStyle name="Euro 3 2" xfId="7133" xr:uid="{6E20F83B-2879-478B-8378-9138C1750DD2}"/>
    <cellStyle name="Euro 3 3" xfId="3640" xr:uid="{216704DE-DF8D-48E0-BC80-8DE5677F97A0}"/>
    <cellStyle name="Euro 3 4" xfId="13346" xr:uid="{BBB8007E-FAC9-4C60-AEBB-EC4159406C6B}"/>
    <cellStyle name="Euro 30" xfId="3641" xr:uid="{7177BE62-F0DB-47D3-8BB1-C230A42B3871}"/>
    <cellStyle name="Euro 31" xfId="3642" xr:uid="{FD736922-41F8-480B-B78C-E261AD2BDE65}"/>
    <cellStyle name="Euro 32" xfId="3617" xr:uid="{61D93F64-0C85-493A-820B-FA8BA7425DDC}"/>
    <cellStyle name="Euro 33" xfId="5845" xr:uid="{27F670D2-5CC5-4F9B-A9BA-53F3A5C2091A}"/>
    <cellStyle name="Euro 34" xfId="6153" xr:uid="{544D2D69-8375-46B7-AA14-5423B884A304}"/>
    <cellStyle name="Euro 35" xfId="14359" xr:uid="{445A50D3-59CC-4A44-9F77-14806C6EC1C0}"/>
    <cellStyle name="Euro 4" xfId="3643" xr:uid="{3D259389-6A8C-45EE-8669-1D3BC8DFEE24}"/>
    <cellStyle name="Euro 4 2" xfId="7134" xr:uid="{65E49173-1D43-4CE7-814D-8C093E6B3851}"/>
    <cellStyle name="Euro 4 3" xfId="14361" xr:uid="{2747021C-BFE7-4633-A904-F92FCEE04691}"/>
    <cellStyle name="Euro 5" xfId="3644" xr:uid="{1126B290-E4EB-47C9-98EA-693C08FC54CF}"/>
    <cellStyle name="Euro 5 2" xfId="14651" xr:uid="{CE22C07F-0FBE-4FFF-96BA-8BF69673E43D}"/>
    <cellStyle name="Euro 6" xfId="3645" xr:uid="{A596F262-5C23-43C3-B436-6F1E1A79F9A2}"/>
    <cellStyle name="Euro 6 2" xfId="3646" xr:uid="{2FFBBCE5-BC40-4F80-B938-71621DE46E84}"/>
    <cellStyle name="Euro 6 3" xfId="3647" xr:uid="{0BD25FA8-DF06-4DFC-861F-2E8BF45961E6}"/>
    <cellStyle name="Euro 6 4" xfId="3648" xr:uid="{4AEC7CC9-EB59-497B-AA0D-19EF1B7FEC7B}"/>
    <cellStyle name="Euro 6 5" xfId="3649" xr:uid="{28654105-9750-4289-B413-24B7149CB2C2}"/>
    <cellStyle name="Euro 6 6" xfId="3650" xr:uid="{651E3CFE-63F3-45EA-88A7-0A9F657388A6}"/>
    <cellStyle name="Euro 6 7" xfId="3651" xr:uid="{4ED80BF1-12FD-489A-AE7A-C50B255C0D99}"/>
    <cellStyle name="Euro 7" xfId="3652" xr:uid="{C4F6310F-8148-41D7-AEE3-43EAAEE22512}"/>
    <cellStyle name="Euro 7 2" xfId="3653" xr:uid="{E2FAFD8B-93ED-43B8-B2B4-021DB160DC6F}"/>
    <cellStyle name="Euro 7 3" xfId="3654" xr:uid="{D6877299-C677-4910-A704-D32CF757C7A1}"/>
    <cellStyle name="Euro 7 4" xfId="3655" xr:uid="{17442EA3-6EDB-4853-8935-08D6F9063057}"/>
    <cellStyle name="Euro 7 5" xfId="3656" xr:uid="{4CD9E34A-8E05-41F1-A296-D6DC24DE7282}"/>
    <cellStyle name="Euro 7 6" xfId="3657" xr:uid="{0D440604-D10F-4642-B05E-842D08EED9FC}"/>
    <cellStyle name="Euro 7 7" xfId="3658" xr:uid="{36F8ECC6-1DD7-45EF-B8F2-6E1DECAD13EA}"/>
    <cellStyle name="Euro 8" xfId="3659" xr:uid="{7F786E5E-865E-4B98-947C-C0A6AFE9684F}"/>
    <cellStyle name="Euro 8 2" xfId="3660" xr:uid="{8857A343-CB37-400C-84E1-236477724EB8}"/>
    <cellStyle name="Euro 8 3" xfId="3661" xr:uid="{03ABEE40-7475-44C5-A04E-F98FC0D0DA50}"/>
    <cellStyle name="Euro 8 4" xfId="3662" xr:uid="{1BE831F1-F68D-4017-9269-BC742F1D62EC}"/>
    <cellStyle name="Euro 8 5" xfId="3663" xr:uid="{74F8A602-DC03-4AC6-9A3A-EEBE998E198B}"/>
    <cellStyle name="Euro 8 6" xfId="3664" xr:uid="{5F3683BA-1EA4-40DF-9042-FD3B9260E451}"/>
    <cellStyle name="Euro 8 7" xfId="3665" xr:uid="{F452B443-DB8D-4766-98C7-19E0A3B7099A}"/>
    <cellStyle name="Euro 9" xfId="3666" xr:uid="{5B1F2531-1345-4284-9BD0-2B60FAEE5C07}"/>
    <cellStyle name="Euro 9 2" xfId="3667" xr:uid="{3B217C54-6A41-4F35-8E0B-F3D9524BD322}"/>
    <cellStyle name="Euro 9 3" xfId="3668" xr:uid="{C58FBE48-F4CC-4000-9724-741F0D439F82}"/>
    <cellStyle name="Euro 9 4" xfId="3669" xr:uid="{80D6D033-C917-4F66-A636-4E8822B6E300}"/>
    <cellStyle name="Euro 9 5" xfId="3670" xr:uid="{AE29A01B-48D2-474C-813A-DAC3E12BEA70}"/>
    <cellStyle name="Euro 9 6" xfId="3671" xr:uid="{32CD0D04-D739-4589-83C8-E13083439A5D}"/>
    <cellStyle name="Euro 9 7" xfId="3672" xr:uid="{79B4C913-AD5A-4A3E-BF36-9484942685B9}"/>
    <cellStyle name="Euro_Cópia de Cobrança Simples Junho 2008" xfId="14362" xr:uid="{755AECFD-B088-4071-B4F4-553F9F2057F5}"/>
    <cellStyle name="Excel Built-in Normal" xfId="3673" xr:uid="{B84787FC-865E-4C4A-96A0-DFE26A9109CD}"/>
    <cellStyle name="Explanatory Text 2" xfId="6155" xr:uid="{A1E75EAE-23D7-41A0-B2FB-F1500E836D33}"/>
    <cellStyle name="Explanatory Text 2 2" xfId="13317" xr:uid="{CC2A0920-535C-4BBC-AC93-E54B917771A6}"/>
    <cellStyle name="Explanatory Text 3" xfId="7002" xr:uid="{E8579148-75E4-4F92-8B0A-5CD7844F98A8}"/>
    <cellStyle name="Explanatory Text 4" xfId="25" xr:uid="{E9BF82A8-8B3A-45E0-BF7B-AD9204C5E75C}"/>
    <cellStyle name="EY Narrative text" xfId="86" xr:uid="{48E8F42C-E4DD-42E9-B698-75ACB5924FD0}"/>
    <cellStyle name="EY0dp" xfId="83" xr:uid="{A12B03DE-4159-4065-B624-9AD84108F8C5}"/>
    <cellStyle name="EY1dp" xfId="85" xr:uid="{19DDD4D7-7DE5-4F67-98A8-AD7E08C30BCC}"/>
    <cellStyle name="EYColumnHeading" xfId="82" xr:uid="{44915791-278B-4235-B6E0-549C01CDBEF9}"/>
    <cellStyle name="EYColumnHeading 10" xfId="1068" xr:uid="{4E01B86C-B417-4F98-9020-47C21EA1F22B}"/>
    <cellStyle name="EYColumnHeading 10 10" xfId="21929" xr:uid="{E5CED76B-C3EA-4655-8FF7-1BDF743CEC5F}"/>
    <cellStyle name="EYColumnHeading 10 11" xfId="22614" xr:uid="{3A18C300-3212-43AE-960C-CCB70271AC52}"/>
    <cellStyle name="EYColumnHeading 10 12" xfId="41297" xr:uid="{9D812682-706D-4D47-9695-EB9CCD3FE469}"/>
    <cellStyle name="EYColumnHeading 10 13" xfId="15076" xr:uid="{82E896E9-7D86-454D-8D73-E74BF3FE9125}"/>
    <cellStyle name="EYColumnHeading 10 2" xfId="1517" xr:uid="{25C1CE83-E100-4EDF-9B6A-59ACE35C63A2}"/>
    <cellStyle name="EYColumnHeading 10 2 2" xfId="10398" xr:uid="{F94A7A86-8E38-45F9-8C6E-EF7098F35FB8}"/>
    <cellStyle name="EYColumnHeading 10 2 2 2" xfId="26003" xr:uid="{A4DF9057-16F6-4F5A-AB00-335B0549ECDD}"/>
    <cellStyle name="EYColumnHeading 10 2 2 3" xfId="32078" xr:uid="{22097A1E-3D6C-45F2-B723-F5C98DB5DBA6}"/>
    <cellStyle name="EYColumnHeading 10 2 2 4" xfId="38041" xr:uid="{A4A8146A-6A4C-44CC-9898-B7854958872B}"/>
    <cellStyle name="EYColumnHeading 10 2 2 5" xfId="44065" xr:uid="{76DE208E-59C7-451D-84B2-15521204C83E}"/>
    <cellStyle name="EYColumnHeading 10 2 2 6" xfId="18520" xr:uid="{ED27119B-FC94-442D-A7D2-5CFD23A5C03A}"/>
    <cellStyle name="EYColumnHeading 10 2 3" xfId="12243" xr:uid="{0FEC45EB-DE88-4066-BEC7-DB2B9BD435C0}"/>
    <cellStyle name="EYColumnHeading 10 2 3 2" xfId="27848" xr:uid="{6AEB67C3-17C3-4416-962C-E6037EB255D4}"/>
    <cellStyle name="EYColumnHeading 10 2 3 3" xfId="33885" xr:uid="{5489350B-1B4A-4CC9-9DE7-B104E6280CF5}"/>
    <cellStyle name="EYColumnHeading 10 2 3 4" xfId="39846" xr:uid="{B3E15175-747D-4EFE-842C-F07A9BD1BA1A}"/>
    <cellStyle name="EYColumnHeading 10 2 3 5" xfId="45170" xr:uid="{3FC679C4-E8DD-4BB6-BB91-C0172ACA4DC1}"/>
    <cellStyle name="EYColumnHeading 10 2 3 6" xfId="20365" xr:uid="{8CC85E58-7CDE-46C5-A209-810DC2B59BA2}"/>
    <cellStyle name="EYColumnHeading 10 2 4" xfId="7991" xr:uid="{8CB38289-6E1F-46ED-A055-B0EDFD3DA2BF}"/>
    <cellStyle name="EYColumnHeading 10 2 4 2" xfId="23603" xr:uid="{E38B95C8-A690-4E91-A33B-6DBF6962A17C}"/>
    <cellStyle name="EYColumnHeading 10 2 5" xfId="29727" xr:uid="{06CFB795-4CB6-417B-AB7D-08BC53355410}"/>
    <cellStyle name="EYColumnHeading 10 2 6" xfId="35693" xr:uid="{28A2C764-5AC9-405B-BCB7-8F2F838E405B}"/>
    <cellStyle name="EYColumnHeading 10 2 7" xfId="42005" xr:uid="{5458C7DE-4360-491E-90C6-D267CD662630}"/>
    <cellStyle name="EYColumnHeading 10 2 8" xfId="16124" xr:uid="{1C4E2D7B-07B7-49B9-AC06-1D74843F183D}"/>
    <cellStyle name="EYColumnHeading 10 3" xfId="2555" xr:uid="{889948DC-D7D7-40A7-939D-C5434D9E3CC6}"/>
    <cellStyle name="EYColumnHeading 10 3 2" xfId="9983" xr:uid="{BEE9B4C5-E445-4FFB-A084-9F36BE77FD60}"/>
    <cellStyle name="EYColumnHeading 10 3 2 2" xfId="25588" xr:uid="{A8EE6103-7D56-4999-8361-373EAB5E5B0F}"/>
    <cellStyle name="EYColumnHeading 10 3 2 3" xfId="31667" xr:uid="{7F65E9B5-7B00-464C-9F6D-197AD11FEBF0}"/>
    <cellStyle name="EYColumnHeading 10 3 2 4" xfId="37630" xr:uid="{6230DEA6-D8FE-4E8E-9732-D1D1DB972A17}"/>
    <cellStyle name="EYColumnHeading 10 3 2 5" xfId="44273" xr:uid="{596C09EB-851D-4229-BE95-88BD1F3D6B4B}"/>
    <cellStyle name="EYColumnHeading 10 3 2 6" xfId="18105" xr:uid="{DAE823CA-5C88-4A66-91F0-BE4E0EC77DCF}"/>
    <cellStyle name="EYColumnHeading 10 3 3" xfId="11828" xr:uid="{E7B24B4F-31CD-4AED-BA3C-221BEF46A48F}"/>
    <cellStyle name="EYColumnHeading 10 3 3 2" xfId="27433" xr:uid="{87ACF19B-C343-4FE0-BD7B-DB6F709B7D66}"/>
    <cellStyle name="EYColumnHeading 10 3 3 3" xfId="33474" xr:uid="{DCEA5D40-1341-4F50-90F0-5424419013C1}"/>
    <cellStyle name="EYColumnHeading 10 3 3 4" xfId="39435" xr:uid="{E350F853-8E07-4099-844A-3C54465B25C9}"/>
    <cellStyle name="EYColumnHeading 10 3 3 5" xfId="45378" xr:uid="{DE66E684-913E-4241-94E8-6D28A007DB27}"/>
    <cellStyle name="EYColumnHeading 10 3 3 6" xfId="19950" xr:uid="{67D7FEB3-B53A-4FA0-BD75-1BDF0F37D13E}"/>
    <cellStyle name="EYColumnHeading 10 3 4" xfId="7575" xr:uid="{D31DB59E-D6C3-4D9E-AD8B-A80BA05422C2}"/>
    <cellStyle name="EYColumnHeading 10 3 4 2" xfId="23187" xr:uid="{24A8A59B-9DF2-4DB4-80EF-93B8B6FB0AAE}"/>
    <cellStyle name="EYColumnHeading 10 3 5" xfId="29316" xr:uid="{FCA9AAF8-E50E-4C25-9D28-CE9B858F7C27}"/>
    <cellStyle name="EYColumnHeading 10 3 6" xfId="35282" xr:uid="{E71D36DF-E816-4BBA-A964-C440637297DC}"/>
    <cellStyle name="EYColumnHeading 10 3 7" xfId="42213" xr:uid="{6027A6CF-988A-4EDD-A479-A56D85319498}"/>
    <cellStyle name="EYColumnHeading 10 3 8" xfId="15709" xr:uid="{FDBD6336-B8E6-441A-A15F-B59E5BD831A4}"/>
    <cellStyle name="EYColumnHeading 10 4" xfId="2821" xr:uid="{836B36D3-A2B6-4E9D-AA25-F6CAE30459D4}"/>
    <cellStyle name="EYColumnHeading 10 4 2" xfId="10148" xr:uid="{5A87EDBF-3576-4C80-B222-196DFEF09FAE}"/>
    <cellStyle name="EYColumnHeading 10 4 2 2" xfId="25753" xr:uid="{435D7C04-40B0-4DC5-917E-64B8399B7710}"/>
    <cellStyle name="EYColumnHeading 10 4 2 3" xfId="31831" xr:uid="{3484C2CB-59FA-401E-B7F1-194BE6DBD3ED}"/>
    <cellStyle name="EYColumnHeading 10 4 2 4" xfId="37794" xr:uid="{F62568FA-9A93-46A6-8FD9-50188D2921F9}"/>
    <cellStyle name="EYColumnHeading 10 4 2 5" xfId="43694" xr:uid="{4EA6780D-751D-43B8-A40D-F759B6A23DE3}"/>
    <cellStyle name="EYColumnHeading 10 4 2 6" xfId="18270" xr:uid="{CA318A6F-2887-4E20-BEBC-3DC533126EE5}"/>
    <cellStyle name="EYColumnHeading 10 4 3" xfId="11993" xr:uid="{B15780FE-5C10-44BD-9DB4-7896AC1BA090}"/>
    <cellStyle name="EYColumnHeading 10 4 3 2" xfId="27598" xr:uid="{19CF447C-12F5-4E2C-9955-F706F8BC9BF0}"/>
    <cellStyle name="EYColumnHeading 10 4 3 3" xfId="33638" xr:uid="{5431A5A9-4CEA-4226-A788-7CCEC2B7C316}"/>
    <cellStyle name="EYColumnHeading 10 4 3 4" xfId="39599" xr:uid="{8A63F176-0F41-4CBB-ACFA-E4B131D9A4BE}"/>
    <cellStyle name="EYColumnHeading 10 4 3 5" xfId="44799" xr:uid="{43A57623-48D8-4705-BB3D-FDA257A4F879}"/>
    <cellStyle name="EYColumnHeading 10 4 3 6" xfId="20115" xr:uid="{55024BEB-ED24-40EB-8338-30926D3E2913}"/>
    <cellStyle name="EYColumnHeading 10 4 4" xfId="7740" xr:uid="{308D5DB4-B633-4E50-BD96-CFF0A5C0B1BB}"/>
    <cellStyle name="EYColumnHeading 10 4 4 2" xfId="23352" xr:uid="{61C03DEE-7BE0-4DF0-955B-35A7A2DA1B09}"/>
    <cellStyle name="EYColumnHeading 10 4 5" xfId="29480" xr:uid="{36ACCFF6-B6AE-4AAC-8B19-9CD8E2949664}"/>
    <cellStyle name="EYColumnHeading 10 4 6" xfId="35446" xr:uid="{01C960C2-87EF-4713-891F-35141D8AEAFB}"/>
    <cellStyle name="EYColumnHeading 10 4 7" xfId="41634" xr:uid="{0E367250-BFE4-4A96-AA33-BCE570A686F1}"/>
    <cellStyle name="EYColumnHeading 10 4 8" xfId="15874" xr:uid="{96B1CF4B-703B-478E-8421-BFEACA474939}"/>
    <cellStyle name="EYColumnHeading 10 5" xfId="3101" xr:uid="{5B49A6E1-CB60-4D7B-AE42-9574CBB6D7CB}"/>
    <cellStyle name="EYColumnHeading 10 5 2" xfId="10103" xr:uid="{E52716E8-8E31-4356-BEEA-2860A7876096}"/>
    <cellStyle name="EYColumnHeading 10 5 2 2" xfId="25708" xr:uid="{2A682973-8E55-494F-997B-7598E6F3DF9A}"/>
    <cellStyle name="EYColumnHeading 10 5 2 3" xfId="31786" xr:uid="{8696DEC8-87F5-4C94-ABFC-10E0099E7045}"/>
    <cellStyle name="EYColumnHeading 10 5 2 4" xfId="37749" xr:uid="{709AF6DB-A857-4C6C-9987-39EFF0C7062E}"/>
    <cellStyle name="EYColumnHeading 10 5 2 5" xfId="18225" xr:uid="{8A9782CA-08A2-4908-846B-6C5603D8CC89}"/>
    <cellStyle name="EYColumnHeading 10 5 3" xfId="11948" xr:uid="{0804A012-EB08-4713-A60F-09C4A8221ED9}"/>
    <cellStyle name="EYColumnHeading 10 5 3 2" xfId="27553" xr:uid="{ECD8A8AD-15E5-4AEE-B5E8-B60537980DBA}"/>
    <cellStyle name="EYColumnHeading 10 5 3 3" xfId="33593" xr:uid="{BCA28603-501B-4143-8C3A-0969EF089D65}"/>
    <cellStyle name="EYColumnHeading 10 5 3 4" xfId="39554" xr:uid="{F8617963-DA0C-4DF9-86D6-D5EA702BAD03}"/>
    <cellStyle name="EYColumnHeading 10 5 3 5" xfId="20070" xr:uid="{64EC2849-4D25-47FE-A2EA-039DF2F2D764}"/>
    <cellStyle name="EYColumnHeading 10 5 4" xfId="7695" xr:uid="{F75AFF9A-5633-42AF-9700-076BAF98062E}"/>
    <cellStyle name="EYColumnHeading 10 5 4 2" xfId="23307" xr:uid="{DF22B612-D72A-4507-B001-51D6E11FEE03}"/>
    <cellStyle name="EYColumnHeading 10 5 5" xfId="29435" xr:uid="{FCCA2E29-D616-4AA0-8599-2867F6911C2F}"/>
    <cellStyle name="EYColumnHeading 10 5 6" xfId="35401" xr:uid="{00D5E8C2-64A2-42F9-9466-555F9D4A7273}"/>
    <cellStyle name="EYColumnHeading 10 5 7" xfId="43223" xr:uid="{EF2E8995-5F57-4A74-89D0-7ACB1FC6B4EC}"/>
    <cellStyle name="EYColumnHeading 10 5 8" xfId="15829" xr:uid="{5634F6C1-D401-46C4-ACE1-9A1E22393B44}"/>
    <cellStyle name="EYColumnHeading 10 6" xfId="3392" xr:uid="{FEDBAD98-2FD6-4EDD-9BEB-5B78ED1D4B02}"/>
    <cellStyle name="EYColumnHeading 10 6 2" xfId="9281" xr:uid="{5E23CFAC-567F-49A3-AAF2-CE9CF2A47E9A}"/>
    <cellStyle name="EYColumnHeading 10 6 2 2" xfId="24886" xr:uid="{7F4ADC88-68D2-4E09-8F3D-6FF2B04153F4}"/>
    <cellStyle name="EYColumnHeading 10 6 3" xfId="30979" xr:uid="{373F5C7E-1E74-48D4-B045-6C7FD5C96858}"/>
    <cellStyle name="EYColumnHeading 10 6 4" xfId="36942" xr:uid="{553E1420-50AE-43D9-BC54-3611BA89989A}"/>
    <cellStyle name="EYColumnHeading 10 6 5" xfId="43426" xr:uid="{B648BBC6-E699-45E4-BDB3-B379E7C69432}"/>
    <cellStyle name="EYColumnHeading 10 6 6" xfId="17405" xr:uid="{C1E51A7B-25BD-457C-9B6F-48324969FF7F}"/>
    <cellStyle name="EYColumnHeading 10 7" xfId="3466" xr:uid="{66B45FC1-7C6D-4E9A-91E4-15AC033CE124}"/>
    <cellStyle name="EYColumnHeading 10 7 2" xfId="9499" xr:uid="{6B3432AF-2464-4CA6-BBAD-388C5B0B262A}"/>
    <cellStyle name="EYColumnHeading 10 7 2 2" xfId="25104" xr:uid="{654687FE-2134-4362-811D-35918D0450EC}"/>
    <cellStyle name="EYColumnHeading 10 7 3" xfId="31196" xr:uid="{CA25B213-D214-4B22-AAEF-5DFBE6257A0E}"/>
    <cellStyle name="EYColumnHeading 10 7 4" xfId="37159" xr:uid="{70867C82-03C8-4627-82BB-2F4CA480442F}"/>
    <cellStyle name="EYColumnHeading 10 7 5" xfId="17623" xr:uid="{99D008E8-D541-465D-8DA7-944D819AC89D}"/>
    <cellStyle name="EYColumnHeading 10 8" xfId="5876" xr:uid="{F3807720-9ABD-4297-94B6-4EF072B975F5}"/>
    <cellStyle name="EYColumnHeading 10 8 2" xfId="21411" xr:uid="{CF6B46A0-3FCC-4C65-91A0-A4176B6CA1D3}"/>
    <cellStyle name="EYColumnHeading 10 9" xfId="22235" xr:uid="{8FBBC7E6-CF9E-41AB-BEF8-86728CF4860A}"/>
    <cellStyle name="EYColumnHeading 11" xfId="6156" xr:uid="{D47D7073-5CD6-4A2F-A0E6-B65768B16278}"/>
    <cellStyle name="EYColumnHeading 11 10" xfId="22229" xr:uid="{4DACD849-2A41-4A86-BBCF-07FEC9BA5A7C}"/>
    <cellStyle name="EYColumnHeading 11 11" xfId="21722" xr:uid="{AE4EF6CC-590E-4E2B-81B2-F72C2FB6A932}"/>
    <cellStyle name="EYColumnHeading 11 12" xfId="41457" xr:uid="{B69876DE-7529-4526-8DB2-487C3B23568C}"/>
    <cellStyle name="EYColumnHeading 11 13" xfId="15239" xr:uid="{4047AA51-F2F4-417F-B6A2-1D25D4180F7A}"/>
    <cellStyle name="EYColumnHeading 11 2" xfId="8202" xr:uid="{78EFC097-936E-4777-B4EB-9AAA000CEA6D}"/>
    <cellStyle name="EYColumnHeading 11 2 2" xfId="10609" xr:uid="{8555CACF-1BAC-4770-AB20-C184AC303645}"/>
    <cellStyle name="EYColumnHeading 11 2 2 2" xfId="26214" xr:uid="{6141C853-F0F8-4C9B-A5E7-EB53C4734F18}"/>
    <cellStyle name="EYColumnHeading 11 2 2 3" xfId="32288" xr:uid="{E57DA9AB-304B-475F-BE57-C94D62E67E8D}"/>
    <cellStyle name="EYColumnHeading 11 2 2 4" xfId="38251" xr:uid="{BB2E85BB-3A1D-4C70-81F7-2B82080BD1E6}"/>
    <cellStyle name="EYColumnHeading 11 2 2 5" xfId="44235" xr:uid="{6F2DDE12-FCDD-431A-AD7D-7BD94098CC8D}"/>
    <cellStyle name="EYColumnHeading 11 2 2 6" xfId="18731" xr:uid="{4C41576F-7757-4043-9DD3-52ADF1DDC5E2}"/>
    <cellStyle name="EYColumnHeading 11 2 3" xfId="12454" xr:uid="{DDC1B1AD-8709-42C2-90F6-A004AFD55D7B}"/>
    <cellStyle name="EYColumnHeading 11 2 3 2" xfId="28059" xr:uid="{81B8377F-EB55-4541-9B7B-5871D5280970}"/>
    <cellStyle name="EYColumnHeading 11 2 3 3" xfId="34095" xr:uid="{59E633C9-6BAC-41FF-8FD7-16D5FD170ACB}"/>
    <cellStyle name="EYColumnHeading 11 2 3 4" xfId="40056" xr:uid="{60888BF3-E3AA-4AED-ADCC-74374987F316}"/>
    <cellStyle name="EYColumnHeading 11 2 3 5" xfId="45340" xr:uid="{E0AD7643-CC26-4CFC-8641-2058AE1C7A87}"/>
    <cellStyle name="EYColumnHeading 11 2 3 6" xfId="20576" xr:uid="{2BD001D3-7141-4A1A-87A6-143B60EAD533}"/>
    <cellStyle name="EYColumnHeading 11 2 4" xfId="23814" xr:uid="{273A90CE-DF8E-403E-A089-28C063132CBC}"/>
    <cellStyle name="EYColumnHeading 11 2 5" xfId="29937" xr:uid="{FA15D7F8-C85D-48F5-A7DC-43E1D9ACCB5C}"/>
    <cellStyle name="EYColumnHeading 11 2 6" xfId="35903" xr:uid="{B6116468-9E78-4108-8E52-F2AAF520EF06}"/>
    <cellStyle name="EYColumnHeading 11 2 7" xfId="42175" xr:uid="{2A170B97-8A51-4485-8C6D-1BC7D57A3167}"/>
    <cellStyle name="EYColumnHeading 11 2 8" xfId="16335" xr:uid="{FEC8F0C0-250A-49C2-B62E-C273B205E8C9}"/>
    <cellStyle name="EYColumnHeading 11 3" xfId="7963" xr:uid="{38EAF49E-3740-42DA-902D-E5ABB25F66E0}"/>
    <cellStyle name="EYColumnHeading 11 3 2" xfId="10370" xr:uid="{F98A6908-FF1F-46EB-9772-1E0E491AF2D1}"/>
    <cellStyle name="EYColumnHeading 11 3 2 2" xfId="25975" xr:uid="{9392A589-8C71-4224-A8F5-D8C84305AAFE}"/>
    <cellStyle name="EYColumnHeading 11 3 2 3" xfId="32052" xr:uid="{1793960C-31B1-4D8C-8F3E-60039CBC06AE}"/>
    <cellStyle name="EYColumnHeading 11 3 2 4" xfId="38015" xr:uid="{9D7E8AAF-8E2C-4234-B25E-C085C6F7B081}"/>
    <cellStyle name="EYColumnHeading 11 3 2 5" xfId="44237" xr:uid="{2A5982FF-B39F-4B55-9A7B-5F1228B48E2B}"/>
    <cellStyle name="EYColumnHeading 11 3 2 6" xfId="18492" xr:uid="{72E93E14-9523-4581-97DF-5EC997F00713}"/>
    <cellStyle name="EYColumnHeading 11 3 3" xfId="12215" xr:uid="{E88C2EEE-DFAF-4DE1-BB8E-B90A39B51597}"/>
    <cellStyle name="EYColumnHeading 11 3 3 2" xfId="27820" xr:uid="{C1F042D7-698A-43C2-98DF-6E2CFF9A2124}"/>
    <cellStyle name="EYColumnHeading 11 3 3 3" xfId="33859" xr:uid="{FD5B9617-0EDD-4D3E-802E-7EF29A544DBF}"/>
    <cellStyle name="EYColumnHeading 11 3 3 4" xfId="39820" xr:uid="{E3B966E3-EC30-4ECD-8066-04EF3232C2AC}"/>
    <cellStyle name="EYColumnHeading 11 3 3 5" xfId="45342" xr:uid="{ACA26E0D-DAC7-4E88-8283-5B3D9F96354E}"/>
    <cellStyle name="EYColumnHeading 11 3 3 6" xfId="20337" xr:uid="{90DF19EB-925F-47F3-982A-66AE53137D08}"/>
    <cellStyle name="EYColumnHeading 11 3 4" xfId="23575" xr:uid="{850E802C-04D1-44B5-9018-8D6FA0D19905}"/>
    <cellStyle name="EYColumnHeading 11 3 5" xfId="29701" xr:uid="{EE356CDA-8A43-41F8-A103-190B4764FD06}"/>
    <cellStyle name="EYColumnHeading 11 3 6" xfId="35667" xr:uid="{C75409EA-5D7D-41E9-888B-095B099FB07D}"/>
    <cellStyle name="EYColumnHeading 11 3 7" xfId="42177" xr:uid="{147712DA-FC68-4B72-B4DA-0C5F59D491B6}"/>
    <cellStyle name="EYColumnHeading 11 3 8" xfId="16096" xr:uid="{DD1FAB04-52E4-48FD-8C20-E5B7B2256F2B}"/>
    <cellStyle name="EYColumnHeading 11 4" xfId="7836" xr:uid="{E5B93571-9E62-424C-AF25-2F4823F4E132}"/>
    <cellStyle name="EYColumnHeading 11 4 2" xfId="10244" xr:uid="{F8DE4614-D1FD-43E9-B6FF-EB2B84C504FB}"/>
    <cellStyle name="EYColumnHeading 11 4 2 2" xfId="25849" xr:uid="{690E74E5-3EFD-415C-A1EA-946C34B60D71}"/>
    <cellStyle name="EYColumnHeading 11 4 2 3" xfId="31927" xr:uid="{529CC5D9-1291-45B5-A69E-D2113CB3211F}"/>
    <cellStyle name="EYColumnHeading 11 4 2 4" xfId="37890" xr:uid="{A1E5FD4C-D382-46A9-BB18-463CFDFAD7CC}"/>
    <cellStyle name="EYColumnHeading 11 4 2 5" xfId="18366" xr:uid="{09A9C13F-D7C8-4A09-AE50-BA08AFEE2876}"/>
    <cellStyle name="EYColumnHeading 11 4 3" xfId="12089" xr:uid="{C6BC8E13-A94B-4AF5-B76E-0BBF78701985}"/>
    <cellStyle name="EYColumnHeading 11 4 3 2" xfId="27694" xr:uid="{325A85DC-FBE1-41F2-A126-8EE1AACEE920}"/>
    <cellStyle name="EYColumnHeading 11 4 3 3" xfId="33734" xr:uid="{FD9C2E0A-D68D-4895-988C-A128237ABF71}"/>
    <cellStyle name="EYColumnHeading 11 4 3 4" xfId="39695" xr:uid="{D3BB9109-0ABD-4D60-B0EA-6B360E4717BF}"/>
    <cellStyle name="EYColumnHeading 11 4 3 5" xfId="20211" xr:uid="{367D0289-03F6-4E27-A26C-C5C8CDC7CB1C}"/>
    <cellStyle name="EYColumnHeading 11 4 4" xfId="23448" xr:uid="{1208B5BA-A112-43AD-B713-CBFAA90F1D61}"/>
    <cellStyle name="EYColumnHeading 11 4 5" xfId="29576" xr:uid="{AD3324C7-4C6A-4651-8849-879775CC8B4B}"/>
    <cellStyle name="EYColumnHeading 11 4 6" xfId="35542" xr:uid="{A004CCB4-3415-40A3-AA00-BEF8FEDBE17F}"/>
    <cellStyle name="EYColumnHeading 11 4 7" xfId="43389" xr:uid="{299F541F-15AC-406A-9603-205CBC0C6F18}"/>
    <cellStyle name="EYColumnHeading 11 4 8" xfId="15970" xr:uid="{89DD8313-9818-458C-A4C2-A9EFA7835698}"/>
    <cellStyle name="EYColumnHeading 11 5" xfId="7633" xr:uid="{CC194466-BF44-40A9-A6B1-CA23220D7BB1}"/>
    <cellStyle name="EYColumnHeading 11 5 2" xfId="10041" xr:uid="{664EDE7D-A265-451D-96D9-10BECD62A484}"/>
    <cellStyle name="EYColumnHeading 11 5 2 2" xfId="25646" xr:uid="{ECF6F939-6C9D-4020-8846-3C3F85D0059C}"/>
    <cellStyle name="EYColumnHeading 11 5 2 3" xfId="31724" xr:uid="{5D645546-C2C6-40B9-BDA1-8216E090BA3F}"/>
    <cellStyle name="EYColumnHeading 11 5 2 4" xfId="37687" xr:uid="{B84E3E7A-435E-4D2B-A9F3-B01A68FAA60F}"/>
    <cellStyle name="EYColumnHeading 11 5 2 5" xfId="18163" xr:uid="{724BEB96-24DB-4D85-BE0A-5B1A184FBCF4}"/>
    <cellStyle name="EYColumnHeading 11 5 3" xfId="11886" xr:uid="{EF44FB25-0B18-48A1-A662-544980B5D137}"/>
    <cellStyle name="EYColumnHeading 11 5 3 2" xfId="27491" xr:uid="{521803BA-81AA-4932-8468-880292C428BA}"/>
    <cellStyle name="EYColumnHeading 11 5 3 3" xfId="33531" xr:uid="{CE631C8F-88FB-45A1-B639-5CF3247BC74F}"/>
    <cellStyle name="EYColumnHeading 11 5 3 4" xfId="39492" xr:uid="{192C4584-BD9C-4408-A6A5-693DED9A2F05}"/>
    <cellStyle name="EYColumnHeading 11 5 3 5" xfId="20008" xr:uid="{24FB35A3-3BBC-45C7-9D88-E4C96214083B}"/>
    <cellStyle name="EYColumnHeading 11 5 4" xfId="23245" xr:uid="{C4104309-062F-4133-BF7D-165C8C3B058E}"/>
    <cellStyle name="EYColumnHeading 11 5 5" xfId="29373" xr:uid="{B03910F9-818F-4C3C-8D94-D03D0CC10F76}"/>
    <cellStyle name="EYColumnHeading 11 5 6" xfId="35339" xr:uid="{F6A69C46-84CC-45D3-90C8-DCD771E92CBF}"/>
    <cellStyle name="EYColumnHeading 11 5 7" xfId="43391" xr:uid="{7F296D58-B7D6-44C3-AC43-A9DB30ABCAD7}"/>
    <cellStyle name="EYColumnHeading 11 5 8" xfId="15767" xr:uid="{8E52979E-31BA-406D-A9D0-2470D815D759}"/>
    <cellStyle name="EYColumnHeading 11 6" xfId="9464" xr:uid="{F48F56BF-A45C-4DF4-B078-BF406BDDE274}"/>
    <cellStyle name="EYColumnHeading 11 6 2" xfId="25069" xr:uid="{0E8459AA-34B6-4C1F-B079-57652112BE0D}"/>
    <cellStyle name="EYColumnHeading 11 6 3" xfId="31161" xr:uid="{872AF162-EA6F-4121-BD5C-13BCDBD0AC53}"/>
    <cellStyle name="EYColumnHeading 11 6 4" xfId="37124" xr:uid="{D068F9C1-B846-43D3-BF17-DBB9D7113F8A}"/>
    <cellStyle name="EYColumnHeading 11 6 5" xfId="17588" xr:uid="{72434470-75F8-4D62-A39B-23380B858646}"/>
    <cellStyle name="EYColumnHeading 11 7" xfId="9466" xr:uid="{0E6E3A36-6138-4314-A56E-4D36E6682DD4}"/>
    <cellStyle name="EYColumnHeading 11 7 2" xfId="25071" xr:uid="{89DC47E6-3591-4813-B879-F0255FB54B72}"/>
    <cellStyle name="EYColumnHeading 11 7 3" xfId="31163" xr:uid="{F51FDFA6-016D-4602-98F7-0CEE2B947295}"/>
    <cellStyle name="EYColumnHeading 11 7 4" xfId="37126" xr:uid="{5BBD764C-4F2C-4BA0-BB3E-511AEEE4B696}"/>
    <cellStyle name="EYColumnHeading 11 7 5" xfId="17590" xr:uid="{6D315796-EF9D-4629-B2FB-0C8C1E7C2A56}"/>
    <cellStyle name="EYColumnHeading 11 8" xfId="21572" xr:uid="{C8A554FA-619C-42A9-9C6F-8B0EA9452B96}"/>
    <cellStyle name="EYColumnHeading 11 9" xfId="22438" xr:uid="{28A6C5AE-3D7D-4D62-B064-68A67914367A}"/>
    <cellStyle name="EYColumnHeading 12" xfId="7003" xr:uid="{9A9F0F69-32F8-49B8-904B-2A8A00826539}"/>
    <cellStyle name="EYColumnHeading 12 10" xfId="28911" xr:uid="{907A5B2F-B4D4-408F-A2B0-5523B483CE3C}"/>
    <cellStyle name="EYColumnHeading 12 11" xfId="34896" xr:uid="{51191FBC-BEA2-4CBD-BADF-4879D39CB77F}"/>
    <cellStyle name="EYColumnHeading 12 12" xfId="41530" xr:uid="{A1D64707-58B6-4D20-8CF5-07D74805E673}"/>
    <cellStyle name="EYColumnHeading 12 13" xfId="15315" xr:uid="{E48B9A0A-CE75-42FD-8675-6B3BA3A1FEB3}"/>
    <cellStyle name="EYColumnHeading 12 2" xfId="8555" xr:uid="{5E2EED01-2556-4FAE-9A90-762318A0F4E3}"/>
    <cellStyle name="EYColumnHeading 12 2 2" xfId="10962" xr:uid="{840D4F26-6400-4DA2-A003-61499DB80382}"/>
    <cellStyle name="EYColumnHeading 12 2 2 2" xfId="26567" xr:uid="{060AF2AA-7FA0-4A9A-94DB-1A19C970DE0D}"/>
    <cellStyle name="EYColumnHeading 12 2 2 3" xfId="32637" xr:uid="{291A8AF6-3B04-4AE3-92D3-6156D1B61279}"/>
    <cellStyle name="EYColumnHeading 12 2 2 4" xfId="38599" xr:uid="{83E36051-0EB1-44E8-A7BB-AE135B10B604}"/>
    <cellStyle name="EYColumnHeading 12 2 2 5" xfId="44466" xr:uid="{C0F0EF2A-F284-4B99-9491-EDD5AE1F6D1C}"/>
    <cellStyle name="EYColumnHeading 12 2 2 6" xfId="19084" xr:uid="{7843E597-3FB5-46CF-B0FB-CB6F02BBAE8B}"/>
    <cellStyle name="EYColumnHeading 12 2 3" xfId="12807" xr:uid="{97CC3413-640E-4A99-86F2-562BCBE4118E}"/>
    <cellStyle name="EYColumnHeading 12 2 3 2" xfId="28412" xr:uid="{97979CE4-69A5-4BF5-8D12-CA4E177CF688}"/>
    <cellStyle name="EYColumnHeading 12 2 3 3" xfId="34443" xr:uid="{D69CEFB4-2FC4-471E-9F2F-6EEA786269FF}"/>
    <cellStyle name="EYColumnHeading 12 2 3 4" xfId="40404" xr:uid="{97F0631C-700F-4078-9850-EFDDD4FE4AA8}"/>
    <cellStyle name="EYColumnHeading 12 2 3 5" xfId="45571" xr:uid="{BDC65ABF-48AB-4EB4-B172-AE5EDFC365DF}"/>
    <cellStyle name="EYColumnHeading 12 2 3 6" xfId="20929" xr:uid="{E78B4271-2174-4854-97E4-9D7CFED9FE14}"/>
    <cellStyle name="EYColumnHeading 12 2 4" xfId="24167" xr:uid="{C5AE5768-86C3-46FD-9971-570CBB6B3851}"/>
    <cellStyle name="EYColumnHeading 12 2 5" xfId="30286" xr:uid="{D544B29F-8525-4C41-83FA-A1283220B834}"/>
    <cellStyle name="EYColumnHeading 12 2 6" xfId="36251" xr:uid="{8B1F830B-A975-4FC2-B342-7E3D8E6057AF}"/>
    <cellStyle name="EYColumnHeading 12 2 7" xfId="42406" xr:uid="{5EEE2D10-7118-4CCB-8785-E5536F71F3D8}"/>
    <cellStyle name="EYColumnHeading 12 2 8" xfId="16688" xr:uid="{4B35FB5A-76DE-4895-BB14-96E16AECDDD3}"/>
    <cellStyle name="EYColumnHeading 12 3" xfId="8712" xr:uid="{E6297A9D-35E4-4EA8-B618-09BF0945B19A}"/>
    <cellStyle name="EYColumnHeading 12 3 2" xfId="11118" xr:uid="{13143F25-4354-497D-8FF0-9FE9FA2B4DE6}"/>
    <cellStyle name="EYColumnHeading 12 3 2 2" xfId="26723" xr:uid="{0C6CD34B-815E-42FF-8300-FEF13B87AAD0}"/>
    <cellStyle name="EYColumnHeading 12 3 2 3" xfId="32784" xr:uid="{9903B1DF-855B-47D5-887D-306051B8B97F}"/>
    <cellStyle name="EYColumnHeading 12 3 2 4" xfId="38746" xr:uid="{FD610531-647B-4AED-975D-DAA6EBBA7233}"/>
    <cellStyle name="EYColumnHeading 12 3 2 5" xfId="44558" xr:uid="{89ECEF65-9D13-40A3-B548-B94D74E3CAE7}"/>
    <cellStyle name="EYColumnHeading 12 3 2 6" xfId="19240" xr:uid="{3E7BFCA5-E38C-46FE-9D78-5D3F4047C52E}"/>
    <cellStyle name="EYColumnHeading 12 3 3" xfId="12963" xr:uid="{7C738E13-2C2B-4EC0-AE1E-149EEFFA00F9}"/>
    <cellStyle name="EYColumnHeading 12 3 3 2" xfId="28568" xr:uid="{99015240-BDEA-4D68-8830-33F53C86792E}"/>
    <cellStyle name="EYColumnHeading 12 3 3 3" xfId="34590" xr:uid="{D1D0D7F7-1B98-4A46-8F06-37ED1A513481}"/>
    <cellStyle name="EYColumnHeading 12 3 3 4" xfId="40551" xr:uid="{A10F50B0-039B-4489-8183-42444408BDAA}"/>
    <cellStyle name="EYColumnHeading 12 3 3 5" xfId="45663" xr:uid="{F492B89C-546D-41EE-8346-E6D0EA34B6DB}"/>
    <cellStyle name="EYColumnHeading 12 3 3 6" xfId="21085" xr:uid="{D4A00383-F527-4F36-85B1-A3E5F85397D7}"/>
    <cellStyle name="EYColumnHeading 12 3 4" xfId="24324" xr:uid="{42CC332A-9024-47E2-B562-A1FACE755A43}"/>
    <cellStyle name="EYColumnHeading 12 3 5" xfId="30433" xr:uid="{EB4ECDDD-1AEB-4C30-AEDC-370CBDC1A629}"/>
    <cellStyle name="EYColumnHeading 12 3 6" xfId="36398" xr:uid="{FB981280-D0EB-4C5D-A534-05243BB02BB5}"/>
    <cellStyle name="EYColumnHeading 12 3 7" xfId="42498" xr:uid="{10481820-28F2-4AB8-A16D-C9C6764DE6C8}"/>
    <cellStyle name="EYColumnHeading 12 3 8" xfId="16844" xr:uid="{D8C75AA5-54F0-43D6-9A13-02EED4A9B050}"/>
    <cellStyle name="EYColumnHeading 12 4" xfId="8851" xr:uid="{F6238AF3-02BA-42FE-BB29-0A737B44C9EE}"/>
    <cellStyle name="EYColumnHeading 12 4 2" xfId="11257" xr:uid="{49239177-3E29-46C7-AD9D-2459663E8469}"/>
    <cellStyle name="EYColumnHeading 12 4 2 2" xfId="26862" xr:uid="{DFB517CE-B049-4DB5-AD38-DEC83E990136}"/>
    <cellStyle name="EYColumnHeading 12 4 2 3" xfId="32915" xr:uid="{7EDD160C-CF9B-4419-AE90-2D80663AF717}"/>
    <cellStyle name="EYColumnHeading 12 4 2 4" xfId="38877" xr:uid="{AA456407-01F1-48C6-8F81-A9EC758DCD90}"/>
    <cellStyle name="EYColumnHeading 12 4 2 5" xfId="44600" xr:uid="{9029F743-B1E8-4800-AB0C-D47AA1DF92DD}"/>
    <cellStyle name="EYColumnHeading 12 4 2 6" xfId="19379" xr:uid="{9C01B39B-9464-44AB-87A9-9A62D115E2E4}"/>
    <cellStyle name="EYColumnHeading 12 4 3" xfId="13102" xr:uid="{D2B5D156-8FA6-4ACE-8D8D-6223B820AB13}"/>
    <cellStyle name="EYColumnHeading 12 4 3 2" xfId="28707" xr:uid="{68203105-C4F2-4D4C-B830-4CA2BE92C4F9}"/>
    <cellStyle name="EYColumnHeading 12 4 3 3" xfId="34721" xr:uid="{B6FBBF1E-8C16-40EE-A75C-9F02E5935E72}"/>
    <cellStyle name="EYColumnHeading 12 4 3 4" xfId="40682" xr:uid="{10CAD488-8C6E-4FDE-B936-D7DAAD59FBE3}"/>
    <cellStyle name="EYColumnHeading 12 4 3 5" xfId="45705" xr:uid="{BDFE86C2-AAF1-4F0A-9160-9A4ABAF048E2}"/>
    <cellStyle name="EYColumnHeading 12 4 3 6" xfId="21224" xr:uid="{F7FA13AE-8F9C-465F-8D22-03ABE091B7DA}"/>
    <cellStyle name="EYColumnHeading 12 4 4" xfId="24463" xr:uid="{DC293D79-F381-4450-B60A-A1B5FB364460}"/>
    <cellStyle name="EYColumnHeading 12 4 5" xfId="30564" xr:uid="{C6313003-FE48-4546-8199-2F5189EDB136}"/>
    <cellStyle name="EYColumnHeading 12 4 6" xfId="36529" xr:uid="{9580CC8E-3C30-4018-ABF7-6A433CD35566}"/>
    <cellStyle name="EYColumnHeading 12 4 7" xfId="42540" xr:uid="{9D824A8A-42F5-4C4C-BD00-C1FA39854EA4}"/>
    <cellStyle name="EYColumnHeading 12 4 8" xfId="16983" xr:uid="{D062ED0A-98AD-4C20-BACB-5367ECBFD036}"/>
    <cellStyle name="EYColumnHeading 12 5" xfId="8949" xr:uid="{EB792C55-41A9-4FAE-888D-A03224754800}"/>
    <cellStyle name="EYColumnHeading 12 5 2" xfId="11355" xr:uid="{8B6E8020-8E02-4A95-B3C1-FF5CF9A644A0}"/>
    <cellStyle name="EYColumnHeading 12 5 2 2" xfId="26960" xr:uid="{EF0F59F0-C6A3-43DA-8E6F-47493BC71B82}"/>
    <cellStyle name="EYColumnHeading 12 5 2 3" xfId="33005" xr:uid="{BD2198D9-43FC-40B2-AF2E-3DEDFE98BD86}"/>
    <cellStyle name="EYColumnHeading 12 5 2 4" xfId="38967" xr:uid="{B1D09EB7-B004-4C31-84A3-D53D4B4B67FC}"/>
    <cellStyle name="EYColumnHeading 12 5 2 5" xfId="19477" xr:uid="{CF196821-6666-4CA8-8FB2-D9C2EA86F110}"/>
    <cellStyle name="EYColumnHeading 12 5 3" xfId="13200" xr:uid="{66574A35-3320-4A5B-B26A-957A2D8F37BE}"/>
    <cellStyle name="EYColumnHeading 12 5 3 2" xfId="28805" xr:uid="{C06372FF-EBC1-479A-9197-3B37C4EAE9CE}"/>
    <cellStyle name="EYColumnHeading 12 5 3 3" xfId="34811" xr:uid="{F650BD15-6ECA-4C4F-935E-046069AFCB8C}"/>
    <cellStyle name="EYColumnHeading 12 5 3 4" xfId="40772" xr:uid="{CE45092E-EF07-4543-8489-95E1F8748E5D}"/>
    <cellStyle name="EYColumnHeading 12 5 3 5" xfId="21322" xr:uid="{6ACFD08E-9367-4832-B274-762816A8E7C4}"/>
    <cellStyle name="EYColumnHeading 12 5 4" xfId="24561" xr:uid="{CDF4D77E-23D0-4D7A-912A-49A0C2231935}"/>
    <cellStyle name="EYColumnHeading 12 5 5" xfId="30654" xr:uid="{FFCD4D08-9BFA-4AFE-90D6-FFFF28AE4884}"/>
    <cellStyle name="EYColumnHeading 12 5 6" xfId="36619" xr:uid="{26E32D6A-351F-4183-9BA0-E1D841FAF1A5}"/>
    <cellStyle name="EYColumnHeading 12 5 7" xfId="43587" xr:uid="{DCB1355C-AE46-4F47-934E-6905E5D7061F}"/>
    <cellStyle name="EYColumnHeading 12 5 8" xfId="17081" xr:uid="{60CF8BC4-C980-4A4F-B0A7-D433FABE710F}"/>
    <cellStyle name="EYColumnHeading 12 6" xfId="9584" xr:uid="{EE2D6352-F5AA-48D7-9E22-A98943A54A8B}"/>
    <cellStyle name="EYColumnHeading 12 6 2" xfId="25189" xr:uid="{4676DFD2-FBAE-4CE1-BA42-449243564C05}"/>
    <cellStyle name="EYColumnHeading 12 6 3" xfId="31279" xr:uid="{BA9A1F5A-628B-4246-9468-3135CF49D2FD}"/>
    <cellStyle name="EYColumnHeading 12 6 4" xfId="37242" xr:uid="{DCE52606-C730-415A-AD00-ADD74CC2995E}"/>
    <cellStyle name="EYColumnHeading 12 6 5" xfId="44695" xr:uid="{7F4CAF9F-F982-4114-89C7-D0C98188D86D}"/>
    <cellStyle name="EYColumnHeading 12 6 6" xfId="17708" xr:uid="{EF17DD37-9801-4E70-8CBA-677406CB34A8}"/>
    <cellStyle name="EYColumnHeading 12 7" xfId="11438" xr:uid="{840AB2F4-91CC-4067-B8D7-F5CC859E4D2C}"/>
    <cellStyle name="EYColumnHeading 12 7 2" xfId="27043" xr:uid="{A7031DF9-44C0-4E03-86BD-4F13D8998203}"/>
    <cellStyle name="EYColumnHeading 12 7 3" xfId="33088" xr:uid="{AFCB1778-58EA-4331-80A7-85DF7A0C5070}"/>
    <cellStyle name="EYColumnHeading 12 7 4" xfId="39050" xr:uid="{107A6E91-BEA7-46A2-9A2E-5B858356DECD}"/>
    <cellStyle name="EYColumnHeading 12 7 5" xfId="19560" xr:uid="{355A8E2A-AFBD-4D96-AB26-6BB057E16806}"/>
    <cellStyle name="EYColumnHeading 12 8" xfId="21648" xr:uid="{7E55D759-59B9-4CF9-87A4-A6DF60E89F75}"/>
    <cellStyle name="EYColumnHeading 12 9" xfId="22775" xr:uid="{6A0C495B-4EF2-4EB9-951E-1F13DED421B2}"/>
    <cellStyle name="EYColumnHeading 13" xfId="8485" xr:uid="{AC7355B0-77D7-41AF-8C0C-9CE75A1F0FAF}"/>
    <cellStyle name="EYColumnHeading 13 2" xfId="10892" xr:uid="{7C7100D8-789E-4143-9705-B8D94D89FE7E}"/>
    <cellStyle name="EYColumnHeading 13 2 2" xfId="26497" xr:uid="{A4A35DFA-C19D-4ED3-959D-59FBDBA73FF5}"/>
    <cellStyle name="EYColumnHeading 13 2 3" xfId="32569" xr:uid="{82BFEBE9-82BF-416E-BD70-A1F361480073}"/>
    <cellStyle name="EYColumnHeading 13 2 4" xfId="38532" xr:uid="{A43FEEA9-7293-414C-AC55-D13F3EC7B071}"/>
    <cellStyle name="EYColumnHeading 13 2 5" xfId="43090" xr:uid="{2A53A329-E25D-45B3-8518-59EF2A19467B}"/>
    <cellStyle name="EYColumnHeading 13 2 6" xfId="19014" xr:uid="{0328C006-22DE-46CB-8AA1-64E96DD77D23}"/>
    <cellStyle name="EYColumnHeading 13 3" xfId="12737" xr:uid="{0BC6093D-BF11-4946-81D1-E8815226E36D}"/>
    <cellStyle name="EYColumnHeading 13 3 2" xfId="28342" xr:uid="{928ABF0C-08B5-45B9-A09F-9FCBDE253FB9}"/>
    <cellStyle name="EYColumnHeading 13 3 3" xfId="34376" xr:uid="{D95B8412-F7EA-4B4C-82BB-695C4E00CEF2}"/>
    <cellStyle name="EYColumnHeading 13 3 4" xfId="40337" xr:uid="{22CD7D69-DCA4-429E-B777-A4B644DBAA65}"/>
    <cellStyle name="EYColumnHeading 13 3 5" xfId="43620" xr:uid="{92CA3B37-3369-4462-B955-9829BC4569BB}"/>
    <cellStyle name="EYColumnHeading 13 3 6" xfId="20859" xr:uid="{D61DE352-C2E2-41D2-90D5-C8D1D1C2A473}"/>
    <cellStyle name="EYColumnHeading 13 4" xfId="24097" xr:uid="{20D092B0-BE35-4089-BDA1-6D81A977C2E0}"/>
    <cellStyle name="EYColumnHeading 13 5" xfId="30218" xr:uid="{DCC975E7-E30C-466B-BB67-F407957F6E05}"/>
    <cellStyle name="EYColumnHeading 13 6" xfId="36184" xr:uid="{2B4E0F1B-F384-42CF-9C2E-EA948A6C7630}"/>
    <cellStyle name="EYColumnHeading 13 7" xfId="41147" xr:uid="{C4E60D16-6AB2-4CC4-A296-68CC554FCEF3}"/>
    <cellStyle name="EYColumnHeading 13 8" xfId="16618" xr:uid="{829983F4-5ACB-4267-B27B-4793BC006245}"/>
    <cellStyle name="EYColumnHeading 14" xfId="8160" xr:uid="{61A2B699-8005-4849-A980-FD36F92C5619}"/>
    <cellStyle name="EYColumnHeading 14 2" xfId="10567" xr:uid="{A7300E54-918B-4F1A-B4C2-0FEEE694576D}"/>
    <cellStyle name="EYColumnHeading 14 2 2" xfId="26172" xr:uid="{A3D70664-1928-408B-851D-7229078F2EB9}"/>
    <cellStyle name="EYColumnHeading 14 2 3" xfId="32246" xr:uid="{E2464174-8F92-4BBA-A338-0282423CA4C4}"/>
    <cellStyle name="EYColumnHeading 14 2 4" xfId="38209" xr:uid="{A802D23E-B399-4CDC-83C2-00512F75400A}"/>
    <cellStyle name="EYColumnHeading 14 2 5" xfId="43631" xr:uid="{DAA12F3B-CB6B-4926-8E5B-013C417BEF8F}"/>
    <cellStyle name="EYColumnHeading 14 2 6" xfId="18689" xr:uid="{228DFD81-9F09-45F9-BE33-DF35DD686AD4}"/>
    <cellStyle name="EYColumnHeading 14 3" xfId="12412" xr:uid="{9E1DD8AC-0956-4F61-A62A-569618E25C81}"/>
    <cellStyle name="EYColumnHeading 14 3 2" xfId="28017" xr:uid="{516B40BC-CA93-4489-A749-44D3EE3B5DCF}"/>
    <cellStyle name="EYColumnHeading 14 3 3" xfId="34053" xr:uid="{F356B596-1AFD-4BC4-8BC5-399ED4DC8BD8}"/>
    <cellStyle name="EYColumnHeading 14 3 4" xfId="40014" xr:uid="{F02255BC-FAD4-43A1-8650-6143FE8BD6B8}"/>
    <cellStyle name="EYColumnHeading 14 3 5" xfId="44736" xr:uid="{7082C9C0-1885-49FD-9206-6E0C203D1B6D}"/>
    <cellStyle name="EYColumnHeading 14 3 6" xfId="20534" xr:uid="{F72319E7-F155-46A0-A377-A62D1EFD556E}"/>
    <cellStyle name="EYColumnHeading 14 4" xfId="23772" xr:uid="{D2AE1D5E-EC4C-414C-9848-DAB66388B32A}"/>
    <cellStyle name="EYColumnHeading 14 5" xfId="29895" xr:uid="{39A37CA3-8934-45D2-9C8A-76A580191970}"/>
    <cellStyle name="EYColumnHeading 14 6" xfId="35861" xr:uid="{A071BD13-FBBC-4D1A-AF0A-603F30133E6B}"/>
    <cellStyle name="EYColumnHeading 14 7" xfId="41571" xr:uid="{71762C09-B2FA-43F2-90F0-4330FB7E6008}"/>
    <cellStyle name="EYColumnHeading 14 8" xfId="16293" xr:uid="{45277FB1-D9CB-4D10-971B-785EF8228AD3}"/>
    <cellStyle name="EYColumnHeading 15" xfId="8687" xr:uid="{87CE39A1-5270-4253-B7BA-A2FC42F7A2C9}"/>
    <cellStyle name="EYColumnHeading 15 2" xfId="11093" xr:uid="{506977B4-0ADC-4E04-94A3-1794E80A68E0}"/>
    <cellStyle name="EYColumnHeading 15 2 2" xfId="26698" xr:uid="{D89F18B9-6D94-4269-8D5E-25BA3FDD814A}"/>
    <cellStyle name="EYColumnHeading 15 2 3" xfId="32759" xr:uid="{79FE9C1D-13B0-49AF-8918-5456B53F4637}"/>
    <cellStyle name="EYColumnHeading 15 2 4" xfId="38721" xr:uid="{A8599E4B-BE7F-47F0-A2A8-36201B2B1EC3}"/>
    <cellStyle name="EYColumnHeading 15 2 5" xfId="19215" xr:uid="{ECCAB7B1-D755-47AB-8480-89353FDF2404}"/>
    <cellStyle name="EYColumnHeading 15 3" xfId="12938" xr:uid="{DCE03126-0797-4739-A06B-AA808DB514AF}"/>
    <cellStyle name="EYColumnHeading 15 3 2" xfId="28543" xr:uid="{7218C48A-CE6F-4540-B30A-DF615CA1959E}"/>
    <cellStyle name="EYColumnHeading 15 3 3" xfId="34565" xr:uid="{93EAB391-75D2-4A7F-87F7-2831AE0CC4E8}"/>
    <cellStyle name="EYColumnHeading 15 3 4" xfId="40526" xr:uid="{A89A0E93-6B92-4D99-AAE8-533B089ED35E}"/>
    <cellStyle name="EYColumnHeading 15 3 5" xfId="21060" xr:uid="{8E784A67-74D0-44EB-BED9-2A638BE2C844}"/>
    <cellStyle name="EYColumnHeading 15 4" xfId="24299" xr:uid="{03C7B668-F6C4-4036-A4D7-6AA875AAC613}"/>
    <cellStyle name="EYColumnHeading 15 5" xfId="30408" xr:uid="{48EED89E-88C8-4067-96CF-21B65D32DE22}"/>
    <cellStyle name="EYColumnHeading 15 6" xfId="36373" xr:uid="{B05039D3-6013-4908-8299-7149AF79E503}"/>
    <cellStyle name="EYColumnHeading 15 7" xfId="42893" xr:uid="{BAD7525A-E8A3-413C-8F7E-1B1FCF9E6292}"/>
    <cellStyle name="EYColumnHeading 15 8" xfId="16819" xr:uid="{BE30703C-B0C9-47B9-BAC1-54AD8F311192}"/>
    <cellStyle name="EYColumnHeading 16" xfId="13486" xr:uid="{919A7628-4337-4277-82EC-A699C0BBD634}"/>
    <cellStyle name="EYColumnHeading 16 2" xfId="42913" xr:uid="{03A29089-B948-4351-BFE8-12BB5515F7E0}"/>
    <cellStyle name="EYColumnHeading 16 3" xfId="21706" xr:uid="{699451B8-D07A-4C08-979F-D184EEBEEBB2}"/>
    <cellStyle name="EYColumnHeading 17" xfId="13959" xr:uid="{A6D4EF50-BA4B-4AC6-AAA3-7D24C9947A9F}"/>
    <cellStyle name="EYColumnHeading 17 2" xfId="42948" xr:uid="{6BEECC9F-6294-45B0-B5BD-B8C0F065A59F}"/>
    <cellStyle name="EYColumnHeading 17 3" xfId="22720" xr:uid="{5D1B5ACE-B264-484D-98A3-F3C00607F917}"/>
    <cellStyle name="EYColumnHeading 18" xfId="14916" xr:uid="{28889764-87A4-49ED-8DC3-24457B5C21F0}"/>
    <cellStyle name="EYColumnHeading 18 2" xfId="42971" xr:uid="{CD0E23CF-076C-4B4E-B631-49673761CE1C}"/>
    <cellStyle name="EYColumnHeading 18 3" xfId="33162" xr:uid="{32DFC0AA-8DB1-4BDE-B222-9E24E8C825AC}"/>
    <cellStyle name="EYColumnHeading 19" xfId="41089" xr:uid="{EE8E2130-1BA0-4FC4-AF47-2C7EB36C3642}"/>
    <cellStyle name="EYColumnHeading 19 2" xfId="42738" xr:uid="{DDB1C441-649B-434E-8725-03EFE5485809}"/>
    <cellStyle name="EYColumnHeading 2" xfId="146" xr:uid="{2AB0AE75-DC5F-4D39-A7F3-3670F8C623EE}"/>
    <cellStyle name="EYColumnHeading 2 10" xfId="8596" xr:uid="{CFBA47CD-C214-43CC-89B7-48910424E3F7}"/>
    <cellStyle name="EYColumnHeading 2 10 2" xfId="11003" xr:uid="{09C54902-E5F0-4B9E-B20E-3FFD79B95493}"/>
    <cellStyle name="EYColumnHeading 2 10 2 2" xfId="26608" xr:uid="{B24A9D1F-1A6A-4A87-986A-6ACFCC89E0A4}"/>
    <cellStyle name="EYColumnHeading 2 10 2 3" xfId="32677" xr:uid="{866FCF9D-956F-4DAB-A000-9FDA46163AD0}"/>
    <cellStyle name="EYColumnHeading 2 10 2 4" xfId="38639" xr:uid="{BA3CB85B-7120-445B-9ABE-A9F1F349664D}"/>
    <cellStyle name="EYColumnHeading 2 10 2 5" xfId="43957" xr:uid="{665810AA-C112-4976-AE21-CC4CF1737485}"/>
    <cellStyle name="EYColumnHeading 2 10 2 6" xfId="19125" xr:uid="{91541ABC-5E52-4307-921B-C543E32D6574}"/>
    <cellStyle name="EYColumnHeading 2 10 3" xfId="12848" xr:uid="{0DDBE904-D552-47AC-917C-790776A755EB}"/>
    <cellStyle name="EYColumnHeading 2 10 3 2" xfId="28453" xr:uid="{854CFD62-5C24-4BB6-ACAF-0C21EEE812C5}"/>
    <cellStyle name="EYColumnHeading 2 10 3 3" xfId="34483" xr:uid="{34B8C327-0D55-493D-9983-2262BC44F9BA}"/>
    <cellStyle name="EYColumnHeading 2 10 3 4" xfId="40444" xr:uid="{DEDF3783-200E-4F91-A81D-C277AF6BC9F6}"/>
    <cellStyle name="EYColumnHeading 2 10 3 5" xfId="45062" xr:uid="{391838C6-A74C-49C1-8436-16E503BAB2E2}"/>
    <cellStyle name="EYColumnHeading 2 10 3 6" xfId="20970" xr:uid="{8876E737-1A59-4ACF-9DA1-E0EBDD69FCDA}"/>
    <cellStyle name="EYColumnHeading 2 10 4" xfId="24208" xr:uid="{353E4E50-5524-4209-B0D2-8391B0F3BF89}"/>
    <cellStyle name="EYColumnHeading 2 10 5" xfId="30326" xr:uid="{B0B7992F-14C7-402C-9B7D-574C0860E29F}"/>
    <cellStyle name="EYColumnHeading 2 10 6" xfId="36291" xr:uid="{8FBA5655-EB8F-434A-B8FB-88B2EB901D77}"/>
    <cellStyle name="EYColumnHeading 2 10 7" xfId="41897" xr:uid="{98BBFFBA-D67F-447D-B7D9-16ABA79DC089}"/>
    <cellStyle name="EYColumnHeading 2 10 8" xfId="16729" xr:uid="{4BD5734B-4DC2-4A81-83B3-F0954DDA6262}"/>
    <cellStyle name="EYColumnHeading 2 11" xfId="7625" xr:uid="{82D0996B-DD65-4D3E-B4AF-40354A7F8B1C}"/>
    <cellStyle name="EYColumnHeading 2 11 2" xfId="10033" xr:uid="{52844D04-D0F0-4D9A-BD13-A75A9F900EBB}"/>
    <cellStyle name="EYColumnHeading 2 11 2 2" xfId="25638" xr:uid="{B41637D6-6B8D-486C-9286-D7687E5B7E47}"/>
    <cellStyle name="EYColumnHeading 2 11 2 3" xfId="31716" xr:uid="{8445854D-EADD-4AA2-824B-9F0BE1B38228}"/>
    <cellStyle name="EYColumnHeading 2 11 2 4" xfId="37679" xr:uid="{AB210CA8-B65F-4D6B-9A08-BD217A229182}"/>
    <cellStyle name="EYColumnHeading 2 11 2 5" xfId="18155" xr:uid="{1DC3F896-6E0C-480E-843A-70AE06C11777}"/>
    <cellStyle name="EYColumnHeading 2 11 3" xfId="11878" xr:uid="{D0F58C95-5323-49DD-84C6-1AB6A10CF38C}"/>
    <cellStyle name="EYColumnHeading 2 11 3 2" xfId="27483" xr:uid="{F7EFBDE9-F981-4757-98CA-FBEB2FF141AF}"/>
    <cellStyle name="EYColumnHeading 2 11 3 3" xfId="33523" xr:uid="{7837920B-F3A3-4AE5-8CBE-72524D7AE451}"/>
    <cellStyle name="EYColumnHeading 2 11 3 4" xfId="39484" xr:uid="{E09D025F-BEB4-436A-998D-74CAF6BB9629}"/>
    <cellStyle name="EYColumnHeading 2 11 3 5" xfId="20000" xr:uid="{E8471871-2CCE-458D-8A9A-B36D93F0B43F}"/>
    <cellStyle name="EYColumnHeading 2 11 4" xfId="23237" xr:uid="{2886637F-B94E-4A29-A8C2-0780B512C907}"/>
    <cellStyle name="EYColumnHeading 2 11 5" xfId="29365" xr:uid="{2D931990-7958-4C01-ABEC-C14C3790D077}"/>
    <cellStyle name="EYColumnHeading 2 11 6" xfId="35331" xr:uid="{66891147-CE78-441A-913E-37178DEF7463}"/>
    <cellStyle name="EYColumnHeading 2 11 7" xfId="43051" xr:uid="{E66CB1E8-1F97-4C4D-90F6-EFD6A14A619B}"/>
    <cellStyle name="EYColumnHeading 2 11 8" xfId="15759" xr:uid="{415376CA-8B75-472D-BDB9-8AEF2720E0D7}"/>
    <cellStyle name="EYColumnHeading 2 12" xfId="7709" xr:uid="{3D941805-6E08-42CD-8D86-90E2FF7C9F55}"/>
    <cellStyle name="EYColumnHeading 2 12 2" xfId="10117" xr:uid="{374B06A5-690D-4D99-A2BD-C925D658A612}"/>
    <cellStyle name="EYColumnHeading 2 12 2 2" xfId="25722" xr:uid="{80FE8E88-8129-48B5-88C2-7025139A1796}"/>
    <cellStyle name="EYColumnHeading 2 12 2 3" xfId="31800" xr:uid="{E9960731-32D4-4C57-9A02-1C3D4EC7F15B}"/>
    <cellStyle name="EYColumnHeading 2 12 2 4" xfId="37763" xr:uid="{60B37B17-DADE-4159-8DD0-C28E38B0DED2}"/>
    <cellStyle name="EYColumnHeading 2 12 2 5" xfId="18239" xr:uid="{6C054EFC-50C6-4C61-AF7B-7F39E3D35173}"/>
    <cellStyle name="EYColumnHeading 2 12 3" xfId="11962" xr:uid="{D2B3E6BA-DA94-47B2-9D3C-EB311F67C44B}"/>
    <cellStyle name="EYColumnHeading 2 12 3 2" xfId="27567" xr:uid="{42798DC1-220F-4164-AA64-077732E92931}"/>
    <cellStyle name="EYColumnHeading 2 12 3 3" xfId="33607" xr:uid="{B3E9613F-0FF7-4C8C-A972-427C521B77FC}"/>
    <cellStyle name="EYColumnHeading 2 12 3 4" xfId="39568" xr:uid="{3D867477-73C0-448B-9FF8-B7A6788DD800}"/>
    <cellStyle name="EYColumnHeading 2 12 3 5" xfId="20084" xr:uid="{AF3AB74D-E0C6-4895-8F59-A780F07B29D2}"/>
    <cellStyle name="EYColumnHeading 2 12 4" xfId="23321" xr:uid="{84C5E343-C5B5-4B72-8BF8-A0AD08FEADC4}"/>
    <cellStyle name="EYColumnHeading 2 12 5" xfId="29449" xr:uid="{149FA94C-FA2F-487A-A4A2-E300583984D3}"/>
    <cellStyle name="EYColumnHeading 2 12 6" xfId="35415" xr:uid="{E636C9BC-4350-4091-A063-9D230B660340}"/>
    <cellStyle name="EYColumnHeading 2 12 7" xfId="43222" xr:uid="{7AA6C49D-B483-4428-B461-1F2954B45C91}"/>
    <cellStyle name="EYColumnHeading 2 12 8" xfId="15843" xr:uid="{B52D94C9-5978-4408-9109-D2A38F80D512}"/>
    <cellStyle name="EYColumnHeading 2 13" xfId="9041" xr:uid="{B231A709-DCAE-4D22-8649-9DC190481AEB}"/>
    <cellStyle name="EYColumnHeading 2 13 2" xfId="24646" xr:uid="{342146B1-E535-49F9-85CB-90CB8EC9083B}"/>
    <cellStyle name="EYColumnHeading 2 13 3" xfId="30740" xr:uid="{C43FE6DF-1A3B-42EC-90CC-CC28EDADB4FC}"/>
    <cellStyle name="EYColumnHeading 2 13 4" xfId="36703" xr:uid="{4CDAEDBC-05CF-45F0-A7BD-51012320E1B5}"/>
    <cellStyle name="EYColumnHeading 2 13 5" xfId="17165" xr:uid="{7A6FB730-060B-47FF-978A-38FB7C249BBE}"/>
    <cellStyle name="EYColumnHeading 2 14" xfId="21726" xr:uid="{997F765F-3554-40EF-9C0E-700873867810}"/>
    <cellStyle name="EYColumnHeading 2 15" xfId="22109" xr:uid="{3B2F95E5-0928-4629-B54E-0CE54C89584B}"/>
    <cellStyle name="EYColumnHeading 2 16" xfId="28956" xr:uid="{DAEC92FB-46F3-4AD5-95FA-B0B91A1C1CA1}"/>
    <cellStyle name="EYColumnHeading 2 17" xfId="41151" xr:uid="{7053DB84-253D-4019-95FF-F292866F8DAD}"/>
    <cellStyle name="EYColumnHeading 2 18" xfId="14925" xr:uid="{0081D3B6-2CD7-4120-8C60-40DE528E2E18}"/>
    <cellStyle name="EYColumnHeading 2 2" xfId="145" xr:uid="{C0B9B83E-DF6F-4A64-B46A-615583C8DEC5}"/>
    <cellStyle name="EYColumnHeading 2 2 10" xfId="21745" xr:uid="{2CF7176B-4182-42A7-B7CC-F550BB6CE571}"/>
    <cellStyle name="EYColumnHeading 2 2 11" xfId="22094" xr:uid="{1D204D33-E951-405A-A295-5999C9951E98}"/>
    <cellStyle name="EYColumnHeading 2 2 12" xfId="28947" xr:uid="{04040614-E521-4B99-A1E3-32B24FAFF2ED}"/>
    <cellStyle name="EYColumnHeading 2 2 13" xfId="41169" xr:uid="{30EB0E0A-6A36-4EF2-8415-BB931BF40D66}"/>
    <cellStyle name="EYColumnHeading 2 2 14" xfId="14943" xr:uid="{F42C7B3A-1B50-4276-AD04-B08F25890341}"/>
    <cellStyle name="EYColumnHeading 2 2 2" xfId="155" xr:uid="{0539ABE1-7D0A-4902-9915-61BD0ABBED7E}"/>
    <cellStyle name="EYColumnHeading 2 2 2 10" xfId="2954" xr:uid="{CF1DE4ED-134D-4A72-A523-65ED363D0C0C}"/>
    <cellStyle name="EYColumnHeading 2 2 2 10 2" xfId="21780" xr:uid="{71D7FA55-95BE-447C-950A-78522BC105A1}"/>
    <cellStyle name="EYColumnHeading 2 2 2 11" xfId="5771" xr:uid="{CE202323-CEBF-41C2-8029-F9C1A14533AE}"/>
    <cellStyle name="EYColumnHeading 2 2 2 11 2" xfId="41220" xr:uid="{2C3C5CB5-3539-4E3A-A3EB-9293449BB7AF}"/>
    <cellStyle name="EYColumnHeading 2 2 2 12" xfId="14996" xr:uid="{8A19CD40-0A9E-40DA-AC73-83AAEDC682E7}"/>
    <cellStyle name="EYColumnHeading 2 2 2 2" xfId="191" xr:uid="{7F886466-87B7-460A-A6E7-53F0360A54F1}"/>
    <cellStyle name="EYColumnHeading 2 2 2 2 10" xfId="2676" xr:uid="{235E39B7-4EC4-4DC3-BC65-D3EB7A5F1DC5}"/>
    <cellStyle name="EYColumnHeading 2 2 2 2 10 2" xfId="21875" xr:uid="{B0309CBF-8B14-4584-ADDD-7B7682860C0E}"/>
    <cellStyle name="EYColumnHeading 2 2 2 2 11" xfId="3300" xr:uid="{756CC97F-4CCA-4D67-A471-A50FD9650CD3}"/>
    <cellStyle name="EYColumnHeading 2 2 2 2 11 2" xfId="22046" xr:uid="{4B4EC3C0-FCB5-418A-8FAC-5647721E90AF}"/>
    <cellStyle name="EYColumnHeading 2 2 2 2 12" xfId="5950" xr:uid="{31760531-3FB8-47AF-A1CD-1EB5C9EFC6F5}"/>
    <cellStyle name="EYColumnHeading 2 2 2 2 12 2" xfId="41371" xr:uid="{541793D0-DC77-4807-B883-F5BB91A144C6}"/>
    <cellStyle name="EYColumnHeading 2 2 2 2 13" xfId="15150" xr:uid="{3558089E-A8B3-4F9A-8D83-96D0AA3A4A04}"/>
    <cellStyle name="EYColumnHeading 2 2 2 2 2" xfId="239" xr:uid="{12119751-E6B0-4A2D-A527-978D8AC58C0C}"/>
    <cellStyle name="EYColumnHeading 2 2 2 2 2 10" xfId="3260" xr:uid="{B97370DA-AE73-4494-9A01-5F9B3E54EC18}"/>
    <cellStyle name="EYColumnHeading 2 2 2 2 2 11" xfId="8065" xr:uid="{EA663DEC-E273-4817-8190-5984F8EAFB87}"/>
    <cellStyle name="EYColumnHeading 2 2 2 2 2 12" xfId="16198" xr:uid="{12F752CD-2CC1-4D57-82DF-B551795EB660}"/>
    <cellStyle name="EYColumnHeading 2 2 2 2 2 2" xfId="334" xr:uid="{AC2952FF-1B9C-488E-BD83-2DF5543CCBD5}"/>
    <cellStyle name="EYColumnHeading 2 2 2 2 2 2 2" xfId="1239" xr:uid="{7AE3BFDE-BAB8-49D3-8C32-5BDF4FEA7BE6}"/>
    <cellStyle name="EYColumnHeading 2 2 2 2 2 2 2 2" xfId="26077" xr:uid="{4C8DA91C-08EB-4B7B-B116-C89587FEA37B}"/>
    <cellStyle name="EYColumnHeading 2 2 2 2 2 2 3" xfId="1846" xr:uid="{1ED834CC-F061-4C99-ACBD-49EA390F4B42}"/>
    <cellStyle name="EYColumnHeading 2 2 2 2 2 2 3 2" xfId="32152" xr:uid="{48AF559E-A6DC-4926-B753-1240C2796CED}"/>
    <cellStyle name="EYColumnHeading 2 2 2 2 2 2 4" xfId="2236" xr:uid="{0F9425BB-DC6F-4709-A3A1-C76CCA02443C}"/>
    <cellStyle name="EYColumnHeading 2 2 2 2 2 2 4 2" xfId="38115" xr:uid="{FB137E6F-5B8F-4ECD-B6EE-17579010BD8E}"/>
    <cellStyle name="EYColumnHeading 2 2 2 2 2 2 5" xfId="2008" xr:uid="{0C2DC9EC-6AA9-497A-B2D7-912518A92091}"/>
    <cellStyle name="EYColumnHeading 2 2 2 2 2 2 5 2" xfId="44139" xr:uid="{259D860E-CACD-4A31-9C00-FFE4785C481D}"/>
    <cellStyle name="EYColumnHeading 2 2 2 2 2 2 6" xfId="3177" xr:uid="{6734AD7B-2ACF-4FE4-B4DA-807D6FF55A51}"/>
    <cellStyle name="EYColumnHeading 2 2 2 2 2 2 7" xfId="2987" xr:uid="{AB5D2F20-E344-4F24-A282-9E4EB4AB1F6C}"/>
    <cellStyle name="EYColumnHeading 2 2 2 2 2 2 8" xfId="10472" xr:uid="{D37248A0-4764-4AD8-8BA3-F3785F788073}"/>
    <cellStyle name="EYColumnHeading 2 2 2 2 2 2 9" xfId="18594" xr:uid="{89BD788A-0C9D-4ACF-8332-533949C5F163}"/>
    <cellStyle name="EYColumnHeading 2 2 2 2 2 3" xfId="405" xr:uid="{E08E2B05-0C92-44C6-839B-A752FF053593}"/>
    <cellStyle name="EYColumnHeading 2 2 2 2 2 3 2" xfId="1339" xr:uid="{320797A0-E266-4A03-B22C-7E525DA1622C}"/>
    <cellStyle name="EYColumnHeading 2 2 2 2 2 3 2 2" xfId="27922" xr:uid="{9AF6140D-4232-4407-9D0D-88FF3EA96363}"/>
    <cellStyle name="EYColumnHeading 2 2 2 2 2 3 3" xfId="1917" xr:uid="{DFC21643-E235-4E12-A409-0BF6C0A6E7CC}"/>
    <cellStyle name="EYColumnHeading 2 2 2 2 2 3 3 2" xfId="33959" xr:uid="{4013F2B4-B838-48D8-A37F-879AF378E402}"/>
    <cellStyle name="EYColumnHeading 2 2 2 2 2 3 4" xfId="2187" xr:uid="{E274031C-E07B-49B0-B60D-7CED027220C8}"/>
    <cellStyle name="EYColumnHeading 2 2 2 2 2 3 4 2" xfId="39920" xr:uid="{A710CCDB-34D4-4258-824E-4220AF2B77C4}"/>
    <cellStyle name="EYColumnHeading 2 2 2 2 2 3 5" xfId="2496" xr:uid="{6EFE4396-3EC8-454D-986F-C1B782A4D21C}"/>
    <cellStyle name="EYColumnHeading 2 2 2 2 2 3 5 2" xfId="45244" xr:uid="{008344A9-D4BD-4A96-BAA6-B1CB4CEF4703}"/>
    <cellStyle name="EYColumnHeading 2 2 2 2 2 3 6" xfId="3112" xr:uid="{4C2D08AC-172E-4598-B023-30910BB0F35D}"/>
    <cellStyle name="EYColumnHeading 2 2 2 2 2 3 7" xfId="2839" xr:uid="{C3AA93DF-6D79-4AB5-8CAD-C8090C99AB4A}"/>
    <cellStyle name="EYColumnHeading 2 2 2 2 2 3 8" xfId="12317" xr:uid="{CBA6266A-11D4-407B-91A6-613EAB1F4F50}"/>
    <cellStyle name="EYColumnHeading 2 2 2 2 2 3 9" xfId="20439" xr:uid="{4DBD93BC-5543-43A2-B05B-7419B7958398}"/>
    <cellStyle name="EYColumnHeading 2 2 2 2 2 4" xfId="469" xr:uid="{7D42B4FA-33C9-4A95-99D8-6607B3397610}"/>
    <cellStyle name="EYColumnHeading 2 2 2 2 2 4 2" xfId="1423" xr:uid="{30DA57A0-7346-4768-BE7A-83035742089D}"/>
    <cellStyle name="EYColumnHeading 2 2 2 2 2 4 3" xfId="1981" xr:uid="{3FEC18D6-79B1-4B1E-812B-6F158E4BC3E1}"/>
    <cellStyle name="EYColumnHeading 2 2 2 2 2 4 4" xfId="1597" xr:uid="{3AEF576A-A4A0-48CB-BEC9-18870A653294}"/>
    <cellStyle name="EYColumnHeading 2 2 2 2 2 4 5" xfId="2074" xr:uid="{CBA65A8F-D320-4229-8E40-AB59613E5B08}"/>
    <cellStyle name="EYColumnHeading 2 2 2 2 2 4 6" xfId="3043" xr:uid="{110D7C07-3AAA-4FBF-A167-996E6BE58161}"/>
    <cellStyle name="EYColumnHeading 2 2 2 2 2 4 7" xfId="2862" xr:uid="{DA192262-C51E-4697-8BB3-15FB4D7DDACF}"/>
    <cellStyle name="EYColumnHeading 2 2 2 2 2 4 8" xfId="23677" xr:uid="{35DF1E53-EC10-4B5D-BE75-6F583FD8B669}"/>
    <cellStyle name="EYColumnHeading 2 2 2 2 2 5" xfId="1150" xr:uid="{ADE31A0E-DCA9-41C0-8FB4-10B5C5DE4C3D}"/>
    <cellStyle name="EYColumnHeading 2 2 2 2 2 5 2" xfId="29801" xr:uid="{B0A7085C-BD14-45D1-9DA0-FFC938CC3B5A}"/>
    <cellStyle name="EYColumnHeading 2 2 2 2 2 6" xfId="1751" xr:uid="{5FCE47CA-C0ED-4854-AC82-47336394C214}"/>
    <cellStyle name="EYColumnHeading 2 2 2 2 2 6 2" xfId="35767" xr:uid="{185B4B40-494E-4966-8919-5FF851BCD2C0}"/>
    <cellStyle name="EYColumnHeading 2 2 2 2 2 7" xfId="1560" xr:uid="{D3618AED-A7F6-476F-9A8E-3088B3E82F31}"/>
    <cellStyle name="EYColumnHeading 2 2 2 2 2 7 2" xfId="42079" xr:uid="{782DDD6B-23B5-4C84-B23F-30455D039F2A}"/>
    <cellStyle name="EYColumnHeading 2 2 2 2 2 8" xfId="2600" xr:uid="{DBA160C2-1B99-430B-960A-713D6D5F03C3}"/>
    <cellStyle name="EYColumnHeading 2 2 2 2 2 9" xfId="2886" xr:uid="{A9523F87-C07E-4579-829A-55E521A25D86}"/>
    <cellStyle name="EYColumnHeading 2 2 2 2 3" xfId="288" xr:uid="{BDB8DD29-CB48-47C0-AB39-E8816C97C260}"/>
    <cellStyle name="EYColumnHeading 2 2 2 2 3 2" xfId="1073" xr:uid="{CE83080D-78C6-4BC1-A105-E9E855F1B3EB}"/>
    <cellStyle name="EYColumnHeading 2 2 2 2 3 2 2" xfId="9929" xr:uid="{BDD0A8AA-5223-47EF-964E-7195F417EB37}"/>
    <cellStyle name="EYColumnHeading 2 2 2 2 3 2 2 2" xfId="25534" xr:uid="{F08877D4-D01A-4B31-9D45-CC0732434BC9}"/>
    <cellStyle name="EYColumnHeading 2 2 2 2 3 2 3" xfId="31613" xr:uid="{049C6205-A867-4023-A4FD-6C4AC52EB362}"/>
    <cellStyle name="EYColumnHeading 2 2 2 2 3 2 4" xfId="37576" xr:uid="{014F188C-1DA4-4FF3-A3D7-2A4B9E863786}"/>
    <cellStyle name="EYColumnHeading 2 2 2 2 3 2 5" xfId="43771" xr:uid="{731A1D2A-BF87-4AD3-9201-C5D0A227C26B}"/>
    <cellStyle name="EYColumnHeading 2 2 2 2 3 2 6" xfId="18051" xr:uid="{FFF88F6D-F2F1-45E5-A815-3CDEAD6AD1C7}"/>
    <cellStyle name="EYColumnHeading 2 2 2 2 3 3" xfId="1800" xr:uid="{F018C36F-E426-48E8-BC16-62F1CDEB343B}"/>
    <cellStyle name="EYColumnHeading 2 2 2 2 3 3 2" xfId="11774" xr:uid="{85600821-8912-4D08-9C1B-4D06C7EF1FEB}"/>
    <cellStyle name="EYColumnHeading 2 2 2 2 3 3 2 2" xfId="27379" xr:uid="{BF06C660-5657-4B47-8037-2C9AF8A4AD11}"/>
    <cellStyle name="EYColumnHeading 2 2 2 2 3 3 3" xfId="33420" xr:uid="{90DE9AC8-1E97-405D-A6A2-CA02B3B6586B}"/>
    <cellStyle name="EYColumnHeading 2 2 2 2 3 3 4" xfId="39381" xr:uid="{ECC92638-9746-4651-9526-0F6357127454}"/>
    <cellStyle name="EYColumnHeading 2 2 2 2 3 3 5" xfId="44876" xr:uid="{8220E3E1-F5F5-4184-8B6D-198F2CF155AB}"/>
    <cellStyle name="EYColumnHeading 2 2 2 2 3 3 6" xfId="19896" xr:uid="{1DB5E3E1-6A7E-4D1C-8698-AB5A03BCFD25}"/>
    <cellStyle name="EYColumnHeading 2 2 2 2 3 4" xfId="2281" xr:uid="{4ADD895A-D97E-4DF5-A87F-FC36747889FF}"/>
    <cellStyle name="EYColumnHeading 2 2 2 2 3 4 2" xfId="23133" xr:uid="{53138C00-323F-4DE9-8904-4FCEA0A97DA3}"/>
    <cellStyle name="EYColumnHeading 2 2 2 2 3 5" xfId="2418" xr:uid="{A4D475B3-968C-4626-BA9E-51A0832151CE}"/>
    <cellStyle name="EYColumnHeading 2 2 2 2 3 5 2" xfId="29262" xr:uid="{511779C3-7A56-4B15-8483-2848DD8444F5}"/>
    <cellStyle name="EYColumnHeading 2 2 2 2 3 6" xfId="3221" xr:uid="{752963AB-4783-44DE-B6D5-46F40050E793}"/>
    <cellStyle name="EYColumnHeading 2 2 2 2 3 6 2" xfId="35228" xr:uid="{A663881A-4A31-404E-9F23-CCD2B80312E1}"/>
    <cellStyle name="EYColumnHeading 2 2 2 2 3 7" xfId="2129" xr:uid="{DFB70EF8-22D6-4966-9C16-A4CF936CC48C}"/>
    <cellStyle name="EYColumnHeading 2 2 2 2 3 7 2" xfId="41711" xr:uid="{A336547E-DAC4-4E25-A9D3-B3051B06E9A7}"/>
    <cellStyle name="EYColumnHeading 2 2 2 2 3 8" xfId="7521" xr:uid="{2A6B6B0D-CFC7-4F10-AACE-59FF564FC31E}"/>
    <cellStyle name="EYColumnHeading 2 2 2 2 3 9" xfId="15655" xr:uid="{83A66EA8-BB06-44A1-B3C8-6F9278D8181F}"/>
    <cellStyle name="EYColumnHeading 2 2 2 2 4" xfId="359" xr:uid="{B61DF26B-5EDC-4DC2-AEB5-83BC418D420B}"/>
    <cellStyle name="EYColumnHeading 2 2 2 2 4 2" xfId="1264" xr:uid="{5D73425B-E376-469F-9E63-599C6BAA1A5A}"/>
    <cellStyle name="EYColumnHeading 2 2 2 2 4 2 2" xfId="10397" xr:uid="{BC816B1E-0D72-43A1-BF88-815DF8BF86D9}"/>
    <cellStyle name="EYColumnHeading 2 2 2 2 4 2 2 2" xfId="26002" xr:uid="{3F388B4D-8DEF-4A8F-94DF-156881964BE5}"/>
    <cellStyle name="EYColumnHeading 2 2 2 2 4 2 3" xfId="32077" xr:uid="{BD36FD64-A686-4DA7-B87B-20EE3FD96D95}"/>
    <cellStyle name="EYColumnHeading 2 2 2 2 4 2 4" xfId="38040" xr:uid="{13D99F1D-04E9-4232-A852-943CE6416B70}"/>
    <cellStyle name="EYColumnHeading 2 2 2 2 4 2 5" xfId="44347" xr:uid="{0B0471A6-358D-4386-9659-A11B9E545290}"/>
    <cellStyle name="EYColumnHeading 2 2 2 2 4 2 6" xfId="18519" xr:uid="{F84402A1-1759-476E-9E7E-2BD44393CA13}"/>
    <cellStyle name="EYColumnHeading 2 2 2 2 4 3" xfId="1871" xr:uid="{C781A646-58AC-484F-998F-CE66CFE028CC}"/>
    <cellStyle name="EYColumnHeading 2 2 2 2 4 3 2" xfId="12242" xr:uid="{3F306153-45BA-4C06-B1A1-00AA035C31CF}"/>
    <cellStyle name="EYColumnHeading 2 2 2 2 4 3 2 2" xfId="27847" xr:uid="{CEF50DF2-A9BA-4388-8DAC-0308ECE360F0}"/>
    <cellStyle name="EYColumnHeading 2 2 2 2 4 3 3" xfId="33884" xr:uid="{7D14155C-57F5-411C-9B77-51995565096E}"/>
    <cellStyle name="EYColumnHeading 2 2 2 2 4 3 4" xfId="39845" xr:uid="{E5605B34-B898-4AB8-8497-885054BD3B2B}"/>
    <cellStyle name="EYColumnHeading 2 2 2 2 4 3 5" xfId="45452" xr:uid="{B4040A0F-988E-4B7B-BC47-15905A75111F}"/>
    <cellStyle name="EYColumnHeading 2 2 2 2 4 3 6" xfId="20364" xr:uid="{11076D0E-0B38-4C72-B6D6-7312EECF3D6E}"/>
    <cellStyle name="EYColumnHeading 2 2 2 2 4 4" xfId="2212" xr:uid="{3C8838B9-0565-4BF5-9739-BAB4ECF9BD7E}"/>
    <cellStyle name="EYColumnHeading 2 2 2 2 4 4 2" xfId="23602" xr:uid="{08ED9E09-B260-4B3F-94DE-D3518102042D}"/>
    <cellStyle name="EYColumnHeading 2 2 2 2 4 5" xfId="2379" xr:uid="{527802E9-72D7-41AA-8DAA-329E0BF209A6}"/>
    <cellStyle name="EYColumnHeading 2 2 2 2 4 5 2" xfId="29726" xr:uid="{C412123F-9F24-461C-8616-84E488857F12}"/>
    <cellStyle name="EYColumnHeading 2 2 2 2 4 6" xfId="3152" xr:uid="{85FFE6EC-F5AA-43A6-A823-4F2D0CA71837}"/>
    <cellStyle name="EYColumnHeading 2 2 2 2 4 6 2" xfId="35692" xr:uid="{7A248996-454A-4EAF-9C42-A4D26DE061AE}"/>
    <cellStyle name="EYColumnHeading 2 2 2 2 4 7" xfId="2492" xr:uid="{B06089C9-AFA8-4FB2-9CC3-26FEE09E97E9}"/>
    <cellStyle name="EYColumnHeading 2 2 2 2 4 7 2" xfId="42287" xr:uid="{F2759166-51FF-4735-8B26-59062C176D98}"/>
    <cellStyle name="EYColumnHeading 2 2 2 2 4 8" xfId="7990" xr:uid="{92026448-33F4-4DB2-9E83-F284B3C110D0}"/>
    <cellStyle name="EYColumnHeading 2 2 2 2 4 9" xfId="16123" xr:uid="{78D09DFF-1091-4715-9EEE-1149233CB386}"/>
    <cellStyle name="EYColumnHeading 2 2 2 2 5" xfId="423" xr:uid="{D6816F7D-2DB6-4CA8-8CE3-8AD1089EBFAA}"/>
    <cellStyle name="EYColumnHeading 2 2 2 2 5 2" xfId="1377" xr:uid="{85D9F03D-8890-4E81-9D7F-55662A618A18}"/>
    <cellStyle name="EYColumnHeading 2 2 2 2 5 2 2" xfId="10593" xr:uid="{FB4374B3-47F6-4002-BC8D-9A2B51CEAB8B}"/>
    <cellStyle name="EYColumnHeading 2 2 2 2 5 2 2 2" xfId="26198" xr:uid="{E65B1289-87D2-461A-AFC1-8F3B200F1FCA}"/>
    <cellStyle name="EYColumnHeading 2 2 2 2 5 2 3" xfId="32272" xr:uid="{18453519-8882-444B-B0CD-B3C071A280DD}"/>
    <cellStyle name="EYColumnHeading 2 2 2 2 5 2 4" xfId="38235" xr:uid="{AC0E34E5-9933-405F-8DEC-2B29D11230EC}"/>
    <cellStyle name="EYColumnHeading 2 2 2 2 5 2 5" xfId="18715" xr:uid="{5B6E47F6-F532-4B62-B857-14BE3BB33308}"/>
    <cellStyle name="EYColumnHeading 2 2 2 2 5 3" xfId="1935" xr:uid="{55BE990D-14A1-4684-BCA2-3B0E5C17FD33}"/>
    <cellStyle name="EYColumnHeading 2 2 2 2 5 3 2" xfId="12438" xr:uid="{BDF95FE5-0AE4-4A2B-8307-D849B473D8C9}"/>
    <cellStyle name="EYColumnHeading 2 2 2 2 5 3 2 2" xfId="28043" xr:uid="{40EADDC4-1878-4B9C-A8FA-0EC00C7D3971}"/>
    <cellStyle name="EYColumnHeading 2 2 2 2 5 3 3" xfId="34079" xr:uid="{86637821-DC0F-4F50-BE40-735F64580DDE}"/>
    <cellStyle name="EYColumnHeading 2 2 2 2 5 3 4" xfId="40040" xr:uid="{5AA9B0B1-9776-4796-8F66-E4B8BEB5C26D}"/>
    <cellStyle name="EYColumnHeading 2 2 2 2 5 3 5" xfId="20560" xr:uid="{1ED8BCED-7BC9-42B8-8546-EEC61CF558C3}"/>
    <cellStyle name="EYColumnHeading 2 2 2 2 5 4" xfId="2169" xr:uid="{0225BEE1-1341-44E4-B54A-51988E95A2DE}"/>
    <cellStyle name="EYColumnHeading 2 2 2 2 5 4 2" xfId="23798" xr:uid="{3F62E9B7-BFB5-4478-9326-8C080BF11261}"/>
    <cellStyle name="EYColumnHeading 2 2 2 2 5 5" xfId="2056" xr:uid="{57C03BEA-7D78-47B5-85DE-ABAA33F9279A}"/>
    <cellStyle name="EYColumnHeading 2 2 2 2 5 5 2" xfId="29921" xr:uid="{E2099C1C-2017-4C08-A1B4-612A2CAE23CC}"/>
    <cellStyle name="EYColumnHeading 2 2 2 2 5 6" xfId="3104" xr:uid="{572E9B67-BEB6-44E4-B781-427504981CDE}"/>
    <cellStyle name="EYColumnHeading 2 2 2 2 5 6 2" xfId="35887" xr:uid="{BE85C691-D238-47C8-BF57-28B26CA978FD}"/>
    <cellStyle name="EYColumnHeading 2 2 2 2 5 7" xfId="2710" xr:uid="{BF250E6F-E967-4541-A110-2DE4BBA2EFFA}"/>
    <cellStyle name="EYColumnHeading 2 2 2 2 5 7 2" xfId="43297" xr:uid="{B60E7014-52DC-4111-95D0-A6BB802E85D9}"/>
    <cellStyle name="EYColumnHeading 2 2 2 2 5 8" xfId="8186" xr:uid="{97F98375-5003-42D0-AA78-F694DFB66DD6}"/>
    <cellStyle name="EYColumnHeading 2 2 2 2 5 9" xfId="16319" xr:uid="{BD41127B-7365-4B3E-8B9E-4C6BBBC01FC6}"/>
    <cellStyle name="EYColumnHeading 2 2 2 2 6" xfId="1106" xr:uid="{81A913D0-C80C-4273-9B1D-FC73A993B04F}"/>
    <cellStyle name="EYColumnHeading 2 2 2 2 6 2" xfId="9355" xr:uid="{8BB2AAA7-8657-472C-962F-E28DFDB47828}"/>
    <cellStyle name="EYColumnHeading 2 2 2 2 6 2 2" xfId="24960" xr:uid="{6963E3AA-393D-4B52-AACA-C2CCE79E1883}"/>
    <cellStyle name="EYColumnHeading 2 2 2 2 6 3" xfId="31053" xr:uid="{781E0135-866D-49BF-8A40-B4562838660B}"/>
    <cellStyle name="EYColumnHeading 2 2 2 2 6 4" xfId="37016" xr:uid="{B30AB9E4-316E-4E76-9982-F649D0640979}"/>
    <cellStyle name="EYColumnHeading 2 2 2 2 6 5" xfId="43096" xr:uid="{AA92CFCE-A292-4D05-8656-C44672F686FD}"/>
    <cellStyle name="EYColumnHeading 2 2 2 2 6 6" xfId="17479" xr:uid="{1F57D981-2E72-4A79-9FDD-3EA279EF6197}"/>
    <cellStyle name="EYColumnHeading 2 2 2 2 7" xfId="1703" xr:uid="{9B8323A7-EDA7-4635-AEB1-ED6699864F64}"/>
    <cellStyle name="EYColumnHeading 2 2 2 2 7 2" xfId="9150" xr:uid="{A7D81D00-D0D8-44FE-B4F1-D30EBFF89867}"/>
    <cellStyle name="EYColumnHeading 2 2 2 2 7 2 2" xfId="24755" xr:uid="{D2C49B08-DAC2-4C1B-8581-EFA92CA74A6F}"/>
    <cellStyle name="EYColumnHeading 2 2 2 2 7 3" xfId="30849" xr:uid="{F69F35FF-A86F-4068-A5D8-DC0719E6F1A5}"/>
    <cellStyle name="EYColumnHeading 2 2 2 2 7 4" xfId="36812" xr:uid="{C007F456-F8CC-4F19-872C-A332045FBDAB}"/>
    <cellStyle name="EYColumnHeading 2 2 2 2 7 5" xfId="17274" xr:uid="{B5522107-D209-4A3B-9EF1-FD36B9B8F7F5}"/>
    <cellStyle name="EYColumnHeading 2 2 2 2 8" xfId="2359" xr:uid="{23C14C25-1F02-4FF7-8395-65C924BD90AA}"/>
    <cellStyle name="EYColumnHeading 2 2 2 2 8 2" xfId="21485" xr:uid="{E6BDEF3A-A088-41AC-BDA3-50FA765B96AA}"/>
    <cellStyle name="EYColumnHeading 2 2 2 2 9" xfId="2645" xr:uid="{DFC819CA-6C98-4C16-8AA9-D3D42232273E}"/>
    <cellStyle name="EYColumnHeading 2 2 2 2 9 2" xfId="22309" xr:uid="{16DE6F51-9781-4E56-BB18-96813D8121B7}"/>
    <cellStyle name="EYColumnHeading 2 2 2 3" xfId="175" xr:uid="{11FCE710-18E3-4BA3-A94F-2EDFF5312E2F}"/>
    <cellStyle name="EYColumnHeading 2 2 2 3 10" xfId="2935" xr:uid="{A4486FC2-9AAF-4CC2-A47E-D3F28B2F429A}"/>
    <cellStyle name="EYColumnHeading 2 2 2 3 11" xfId="3309" xr:uid="{5DF66D97-2BC7-48E3-97D5-1448DEA7CB5C}"/>
    <cellStyle name="EYColumnHeading 2 2 2 3 12" xfId="7895" xr:uid="{199AB753-4C2C-4B4F-9870-32792B6F7EEB}"/>
    <cellStyle name="EYColumnHeading 2 2 2 3 13" xfId="16028" xr:uid="{C0F5D9FD-00C5-4CEE-B9D0-3DA2F4BEF5AF}"/>
    <cellStyle name="EYColumnHeading 2 2 2 3 2" xfId="223" xr:uid="{3F22BBF4-978D-460F-8550-86AAE66A967B}"/>
    <cellStyle name="EYColumnHeading 2 2 2 3 2 10" xfId="3268" xr:uid="{D3D53C7C-8119-4479-A388-B7BE377181F7}"/>
    <cellStyle name="EYColumnHeading 2 2 2 3 2 11" xfId="10302" xr:uid="{8E033577-662C-4969-8785-1F0C24E40120}"/>
    <cellStyle name="EYColumnHeading 2 2 2 3 2 12" xfId="18424" xr:uid="{98FD4287-B605-407B-BC79-D4B217CD3215}"/>
    <cellStyle name="EYColumnHeading 2 2 2 3 2 2" xfId="318" xr:uid="{8901D78A-EB75-4F95-B79F-769636662E6A}"/>
    <cellStyle name="EYColumnHeading 2 2 2 3 2 2 2" xfId="1223" xr:uid="{D848F6CE-8AED-4DB3-A94F-14FF6970D738}"/>
    <cellStyle name="EYColumnHeading 2 2 2 3 2 2 3" xfId="1830" xr:uid="{09D08347-023E-43B1-83F5-B1D62638FEDE}"/>
    <cellStyle name="EYColumnHeading 2 2 2 3 2 2 4" xfId="2252" xr:uid="{00327C0D-8CA5-46F7-9B6C-5D9C0C138924}"/>
    <cellStyle name="EYColumnHeading 2 2 2 3 2 2 5" xfId="2004" xr:uid="{10195316-751C-4C9F-9846-3890F358F31F}"/>
    <cellStyle name="EYColumnHeading 2 2 2 3 2 2 6" xfId="3192" xr:uid="{6704A7F2-F3B9-4D31-B50A-0EBCD2490CE0}"/>
    <cellStyle name="EYColumnHeading 2 2 2 3 2 2 7" xfId="2124" xr:uid="{D1B5BAE2-1EA2-44E4-B2F6-A4F803364AE8}"/>
    <cellStyle name="EYColumnHeading 2 2 2 3 2 2 8" xfId="25907" xr:uid="{142DD18F-CE41-49FF-8420-DF2B388DB7A0}"/>
    <cellStyle name="EYColumnHeading 2 2 2 3 2 3" xfId="389" xr:uid="{61855D57-079C-402F-9B8D-11297D443D03}"/>
    <cellStyle name="EYColumnHeading 2 2 2 3 2 3 2" xfId="1320" xr:uid="{E80D063F-9AE5-4A4C-8DF8-1364D2F1E2B0}"/>
    <cellStyle name="EYColumnHeading 2 2 2 3 2 3 3" xfId="1901" xr:uid="{2BF094FE-1709-412A-BDB9-0D7727EC2775}"/>
    <cellStyle name="EYColumnHeading 2 2 2 3 2 3 4" xfId="2196" xr:uid="{6174D303-92E2-44D4-826C-9AAF96B3BC8C}"/>
    <cellStyle name="EYColumnHeading 2 2 2 3 2 3 5" xfId="2035" xr:uid="{51416EA3-ED14-45DD-9813-7DA0653490B4}"/>
    <cellStyle name="EYColumnHeading 2 2 2 3 2 3 6" xfId="3122" xr:uid="{E37835F8-32B3-4B50-B367-8DDF653E57AD}"/>
    <cellStyle name="EYColumnHeading 2 2 2 3 2 3 7" xfId="1558" xr:uid="{C33F94C1-9F30-441B-8E88-938F9879BEA9}"/>
    <cellStyle name="EYColumnHeading 2 2 2 3 2 3 8" xfId="31985" xr:uid="{397C341E-BCC7-4E6F-8399-2EAF00EB910D}"/>
    <cellStyle name="EYColumnHeading 2 2 2 3 2 4" xfId="453" xr:uid="{BF1C938A-76D1-482D-877E-B3246576AB48}"/>
    <cellStyle name="EYColumnHeading 2 2 2 3 2 4 2" xfId="1407" xr:uid="{1B7A5087-3D17-4391-AE81-0D1E448AF6C1}"/>
    <cellStyle name="EYColumnHeading 2 2 2 3 2 4 3" xfId="1965" xr:uid="{C4B77A01-13B8-4C4D-8705-58D977BE2BDA}"/>
    <cellStyle name="EYColumnHeading 2 2 2 3 2 4 4" xfId="1659" xr:uid="{A68FE153-E4E2-468E-806A-F5FB1DD91818}"/>
    <cellStyle name="EYColumnHeading 2 2 2 3 2 4 5" xfId="2067" xr:uid="{F0BE1D70-A245-41C4-A3B3-E6EBE19CF06D}"/>
    <cellStyle name="EYColumnHeading 2 2 2 3 2 4 6" xfId="2997" xr:uid="{C275E793-FB47-4773-9B74-7EA49E8D9BCD}"/>
    <cellStyle name="EYColumnHeading 2 2 2 3 2 4 7" xfId="2705" xr:uid="{E906E080-921D-4FDF-9C9F-143583CC3AFA}"/>
    <cellStyle name="EYColumnHeading 2 2 2 3 2 4 8" xfId="37948" xr:uid="{05E26308-AAFE-4705-9E45-E4AC89A0E04F}"/>
    <cellStyle name="EYColumnHeading 2 2 2 3 2 5" xfId="1135" xr:uid="{3A041342-8A24-48CF-B940-5852F175ED3A}"/>
    <cellStyle name="EYColumnHeading 2 2 2 3 2 5 2" xfId="43986" xr:uid="{0341C526-06F4-4F30-88F9-B2E9DF696290}"/>
    <cellStyle name="EYColumnHeading 2 2 2 3 2 6" xfId="1735" xr:uid="{1704B403-2C9D-47F8-AF8C-AA072BD91368}"/>
    <cellStyle name="EYColumnHeading 2 2 2 3 2 7" xfId="2340" xr:uid="{B9A5A3D5-EC6C-4865-BF1E-90295F3033C3}"/>
    <cellStyle name="EYColumnHeading 2 2 2 3 2 8" xfId="2616" xr:uid="{070DBA28-61AA-4BFE-BBDB-BE68C9C71EC0}"/>
    <cellStyle name="EYColumnHeading 2 2 2 3 2 9" xfId="2897" xr:uid="{A83CB308-FAAF-4D0F-BEE3-C02F7CE16557}"/>
    <cellStyle name="EYColumnHeading 2 2 2 3 3" xfId="272" xr:uid="{5BEA7359-BCEA-4C7B-A8BA-39BFD207B1E6}"/>
    <cellStyle name="EYColumnHeading 2 2 2 3 3 2" xfId="1181" xr:uid="{3D6131B5-AC6D-4D25-A3D1-8A6E49F1FAFE}"/>
    <cellStyle name="EYColumnHeading 2 2 2 3 3 2 2" xfId="27752" xr:uid="{D41410A8-0621-4F42-894F-D67178F0E293}"/>
    <cellStyle name="EYColumnHeading 2 2 2 3 3 3" xfId="1784" xr:uid="{2923EA1F-A3BB-4069-AE80-BDD647489B13}"/>
    <cellStyle name="EYColumnHeading 2 2 2 3 3 3 2" xfId="33792" xr:uid="{804FCB14-EE2B-437E-B701-F7DF7CEC4DF8}"/>
    <cellStyle name="EYColumnHeading 2 2 2 3 3 4" xfId="2296" xr:uid="{6140B63C-C7C9-4923-97E7-79C95DDE3347}"/>
    <cellStyle name="EYColumnHeading 2 2 2 3 3 4 2" xfId="39753" xr:uid="{2269433D-4EF1-4487-8D69-BBB061DD0372}"/>
    <cellStyle name="EYColumnHeading 2 2 2 3 3 5" xfId="2569" xr:uid="{420FF5E8-4392-40F6-B232-7493920765E8}"/>
    <cellStyle name="EYColumnHeading 2 2 2 3 3 5 2" xfId="45091" xr:uid="{C9694005-DC8F-4FE8-A842-86236CFBE042}"/>
    <cellStyle name="EYColumnHeading 2 2 2 3 3 6" xfId="3237" xr:uid="{6D4A0274-8D36-410D-90C0-75FC0F8A7D68}"/>
    <cellStyle name="EYColumnHeading 2 2 2 3 3 7" xfId="2133" xr:uid="{FB0DBEC1-1074-4D10-BBC9-24E9A7A124B7}"/>
    <cellStyle name="EYColumnHeading 2 2 2 3 3 8" xfId="12147" xr:uid="{37C9CDB1-9224-4C75-A465-69962C4CA14F}"/>
    <cellStyle name="EYColumnHeading 2 2 2 3 3 9" xfId="20269" xr:uid="{CD6B62D9-C6FF-4CE8-BE93-9638E62A252F}"/>
    <cellStyle name="EYColumnHeading 2 2 2 3 4" xfId="349" xr:uid="{B5950968-DDF2-4A07-9024-928B3931C8C0}"/>
    <cellStyle name="EYColumnHeading 2 2 2 3 4 2" xfId="1254" xr:uid="{2A0599D6-7EB7-4028-B7A9-25BF16CCC2DF}"/>
    <cellStyle name="EYColumnHeading 2 2 2 3 4 3" xfId="1861" xr:uid="{43D38624-9BB3-44A1-A775-0CC598BC9080}"/>
    <cellStyle name="EYColumnHeading 2 2 2 3 4 4" xfId="2221" xr:uid="{EF690A7F-A18F-4991-8F0A-725CA8A28D87}"/>
    <cellStyle name="EYColumnHeading 2 2 2 3 4 5" xfId="2015" xr:uid="{76D496DF-65DA-4D96-8F7C-45FD47B85898}"/>
    <cellStyle name="EYColumnHeading 2 2 2 3 4 6" xfId="3162" xr:uid="{9C7CDC23-B1AF-4467-8A16-D1BC1707081A}"/>
    <cellStyle name="EYColumnHeading 2 2 2 3 4 7" xfId="1444" xr:uid="{5A8A9561-6710-4999-9D6F-0F36F36B946E}"/>
    <cellStyle name="EYColumnHeading 2 2 2 3 4 8" xfId="23507" xr:uid="{3C6E685F-DBB3-4016-B445-D6FE3FD5E675}"/>
    <cellStyle name="EYColumnHeading 2 2 2 3 5" xfId="254" xr:uid="{DA66434A-A668-4D59-B5E2-30528B99D500}"/>
    <cellStyle name="EYColumnHeading 2 2 2 3 5 2" xfId="1164" xr:uid="{5CF345CB-CE77-4259-9434-4C72148426C8}"/>
    <cellStyle name="EYColumnHeading 2 2 2 3 5 3" xfId="1766" xr:uid="{5B821070-B05F-4839-985D-293C94574984}"/>
    <cellStyle name="EYColumnHeading 2 2 2 3 5 4" xfId="2314" xr:uid="{B09A7D33-DC5E-4A98-878C-983025E9ECB2}"/>
    <cellStyle name="EYColumnHeading 2 2 2 3 5 5" xfId="2585" xr:uid="{566FCB35-864B-4E83-A078-191F1128A27C}"/>
    <cellStyle name="EYColumnHeading 2 2 2 3 5 6" xfId="3250" xr:uid="{3E39ABE5-2A86-414E-9E7D-9019106ED867}"/>
    <cellStyle name="EYColumnHeading 2 2 2 3 5 7" xfId="3045" xr:uid="{89F8D3D9-5741-497B-AB82-9666FD81D6AF}"/>
    <cellStyle name="EYColumnHeading 2 2 2 3 5 8" xfId="29634" xr:uid="{A2FC76BB-45CA-4E98-8427-A8A194E6F955}"/>
    <cellStyle name="EYColumnHeading 2 2 2 3 6" xfId="1356" xr:uid="{0E67C002-6D3D-4429-9CA9-0FB28AD2D34A}"/>
    <cellStyle name="EYColumnHeading 2 2 2 3 6 2" xfId="35600" xr:uid="{CDFE6121-B860-4A98-89B7-67DA4D3857A7}"/>
    <cellStyle name="EYColumnHeading 2 2 2 3 7" xfId="1687" xr:uid="{F957CB46-63C6-4448-B3E8-5CEEFCEF595F}"/>
    <cellStyle name="EYColumnHeading 2 2 2 3 7 2" xfId="41926" xr:uid="{03485E4A-4099-4F18-8B52-276DCA9CCF4C}"/>
    <cellStyle name="EYColumnHeading 2 2 2 3 8" xfId="2378" xr:uid="{2A43D53C-C454-4FD5-829E-64881DC13226}"/>
    <cellStyle name="EYColumnHeading 2 2 2 3 9" xfId="2660" xr:uid="{40ACD5C9-B43C-408A-B8CA-2DB8E54B64D7}"/>
    <cellStyle name="EYColumnHeading 2 2 2 4" xfId="215" xr:uid="{21448E19-61AC-4BEE-8038-80B2F639C7A8}"/>
    <cellStyle name="EYColumnHeading 2 2 2 4 10" xfId="3279" xr:uid="{5FEFB578-0465-4289-9903-EFBF274D4C5E}"/>
    <cellStyle name="EYColumnHeading 2 2 2 4 11" xfId="8325" xr:uid="{1542B925-4ABB-4575-9E77-CFB09038F81F}"/>
    <cellStyle name="EYColumnHeading 2 2 2 4 12" xfId="16458" xr:uid="{E3AD28D9-D92F-45A7-BCC0-717313B5ADDA}"/>
    <cellStyle name="EYColumnHeading 2 2 2 4 2" xfId="310" xr:uid="{AED3CF85-8970-4E47-A805-63664284B79E}"/>
    <cellStyle name="EYColumnHeading 2 2 2 4 2 2" xfId="1215" xr:uid="{924539FB-D9F7-443F-9BB3-4A8D9B92AA56}"/>
    <cellStyle name="EYColumnHeading 2 2 2 4 2 2 2" xfId="26337" xr:uid="{58A5193E-8EE7-49AD-9FEC-465E138E94CA}"/>
    <cellStyle name="EYColumnHeading 2 2 2 4 2 3" xfId="1822" xr:uid="{40E354AE-8048-4EE4-9960-6D28954D0BC3}"/>
    <cellStyle name="EYColumnHeading 2 2 2 4 2 3 2" xfId="32409" xr:uid="{7B227BCB-562F-4A19-8EA9-7F65257D9B73}"/>
    <cellStyle name="EYColumnHeading 2 2 2 4 2 4" xfId="2260" xr:uid="{545AA7C4-9585-4090-AF28-203CE2DC54AE}"/>
    <cellStyle name="EYColumnHeading 2 2 2 4 2 4 2" xfId="38372" xr:uid="{A136D270-25C1-4427-89A7-1FAAE6A94748}"/>
    <cellStyle name="EYColumnHeading 2 2 2 4 2 5" xfId="2380" xr:uid="{40AD89F0-80AA-49BF-9837-25C0725EC2E8}"/>
    <cellStyle name="EYColumnHeading 2 2 2 4 2 5 2" xfId="43864" xr:uid="{17813820-5CD5-4965-8445-A155A37ACC6E}"/>
    <cellStyle name="EYColumnHeading 2 2 2 4 2 6" xfId="3027" xr:uid="{F2F95159-FD71-4E0B-895B-507037349DE2}"/>
    <cellStyle name="EYColumnHeading 2 2 2 4 2 7" xfId="2967" xr:uid="{70A58B31-9150-42BD-A080-504BBF84A051}"/>
    <cellStyle name="EYColumnHeading 2 2 2 4 2 8" xfId="10732" xr:uid="{A4F2B2C6-9FBC-4F58-ABE3-CBAB4E1994D9}"/>
    <cellStyle name="EYColumnHeading 2 2 2 4 2 9" xfId="18854" xr:uid="{C051DCC4-AC58-4C64-969C-B1CF9EF3D6FC}"/>
    <cellStyle name="EYColumnHeading 2 2 2 4 3" xfId="381" xr:uid="{E914CFF3-5BAB-4D08-A1CD-58E9FDF9395D}"/>
    <cellStyle name="EYColumnHeading 2 2 2 4 3 2" xfId="1310" xr:uid="{C97985C8-3F6E-4195-A146-156E2CE8270B}"/>
    <cellStyle name="EYColumnHeading 2 2 2 4 3 2 2" xfId="28182" xr:uid="{FB35CBDB-8FE9-409D-BB13-5D129492A5BF}"/>
    <cellStyle name="EYColumnHeading 2 2 2 4 3 3" xfId="1893" xr:uid="{29DB24E6-CE33-420F-8794-208549037280}"/>
    <cellStyle name="EYColumnHeading 2 2 2 4 3 3 2" xfId="34216" xr:uid="{6E0865DA-26DF-433E-B0F0-F9BC9C169216}"/>
    <cellStyle name="EYColumnHeading 2 2 2 4 3 4" xfId="2200" xr:uid="{80481D22-4B30-4F4B-9670-1867D122CF86}"/>
    <cellStyle name="EYColumnHeading 2 2 2 4 3 4 2" xfId="40177" xr:uid="{6E52C446-0827-442E-8CA2-F7D78C784537}"/>
    <cellStyle name="EYColumnHeading 2 2 2 4 3 5" xfId="2439" xr:uid="{F575742F-1A21-456A-80E4-7957F6D7B327}"/>
    <cellStyle name="EYColumnHeading 2 2 2 4 3 5 2" xfId="44969" xr:uid="{8DD6D32F-DD5A-4CE8-A7EE-3D2C83B3666C}"/>
    <cellStyle name="EYColumnHeading 2 2 2 4 3 6" xfId="3130" xr:uid="{354770C2-8951-4DEE-B46E-A396D487D029}"/>
    <cellStyle name="EYColumnHeading 2 2 2 4 3 7" xfId="2739" xr:uid="{4A96D81C-7E57-4F41-938D-112D5284D357}"/>
    <cellStyle name="EYColumnHeading 2 2 2 4 3 8" xfId="12577" xr:uid="{6AFA50AA-4EF4-4702-B53B-4CD3F9FACD71}"/>
    <cellStyle name="EYColumnHeading 2 2 2 4 3 9" xfId="20699" xr:uid="{DE31AD37-0A7C-4CBE-8032-4EAEEE33F91B}"/>
    <cellStyle name="EYColumnHeading 2 2 2 4 4" xfId="445" xr:uid="{4658F285-D8E8-44DF-BF6A-6FAAF02420C7}"/>
    <cellStyle name="EYColumnHeading 2 2 2 4 4 2" xfId="1399" xr:uid="{4D8FD828-41D6-4255-8A62-3E7C528DF6A2}"/>
    <cellStyle name="EYColumnHeading 2 2 2 4 4 3" xfId="1957" xr:uid="{A980FBE4-AF50-4B9D-8A96-8E35502DA688}"/>
    <cellStyle name="EYColumnHeading 2 2 2 4 4 4" xfId="2161" xr:uid="{F3E0834D-6326-4C1D-B9E5-CAF121E77D86}"/>
    <cellStyle name="EYColumnHeading 2 2 2 4 4 5" xfId="1534" xr:uid="{9E9CFDD5-A2BC-43A4-B386-8AAED0A8EB8C}"/>
    <cellStyle name="EYColumnHeading 2 2 2 4 4 6" xfId="2946" xr:uid="{B7C5E733-4289-4AD3-8EC2-6B2785D30132}"/>
    <cellStyle name="EYColumnHeading 2 2 2 4 4 7" xfId="2843" xr:uid="{E1F45BF2-A9FE-4ACE-90E6-5C76F51C908C}"/>
    <cellStyle name="EYColumnHeading 2 2 2 4 4 8" xfId="23937" xr:uid="{EAD89530-4DE8-4987-BAE9-36B9E6219251}"/>
    <cellStyle name="EYColumnHeading 2 2 2 4 5" xfId="1128" xr:uid="{E3F6F033-77B0-4B44-A9AD-5B7094F97B16}"/>
    <cellStyle name="EYColumnHeading 2 2 2 4 5 2" xfId="30058" xr:uid="{A20270FD-A020-458D-A3AE-48BC29F419C4}"/>
    <cellStyle name="EYColumnHeading 2 2 2 4 6" xfId="1727" xr:uid="{5CD0AFDC-1D1D-4A02-A1FE-29BB00860445}"/>
    <cellStyle name="EYColumnHeading 2 2 2 4 6 2" xfId="36024" xr:uid="{764DAC66-BCD2-47AD-B75B-1E47DD5EF5AA}"/>
    <cellStyle name="EYColumnHeading 2 2 2 4 7" xfId="1649" xr:uid="{571275C4-A42D-4739-9A85-B2896EEF895F}"/>
    <cellStyle name="EYColumnHeading 2 2 2 4 7 2" xfId="41804" xr:uid="{2AA34C92-F483-4E1B-9AA1-66E8857EA393}"/>
    <cellStyle name="EYColumnHeading 2 2 2 4 8" xfId="2624" xr:uid="{3FE43A80-79DB-49EA-B5A7-BDFD2DA4EFD1}"/>
    <cellStyle name="EYColumnHeading 2 2 2 4 9" xfId="2904" xr:uid="{A66AD15C-80C0-46F1-8C8F-B210DFDAC377}"/>
    <cellStyle name="EYColumnHeading 2 2 2 5" xfId="264" xr:uid="{BF1FA4CA-F69E-47DE-B335-BE2AD49D8FE4}"/>
    <cellStyle name="EYColumnHeading 2 2 2 5 2" xfId="1174" xr:uid="{B88134CD-B69D-48F8-97AE-05A0BB5F7754}"/>
    <cellStyle name="EYColumnHeading 2 2 2 5 2 2" xfId="10135" xr:uid="{9EF00F42-A0A6-40D3-86AC-92C3841DCAAE}"/>
    <cellStyle name="EYColumnHeading 2 2 2 5 2 2 2" xfId="25740" xr:uid="{784D5D69-BB2A-4CE8-A86B-517682C22A36}"/>
    <cellStyle name="EYColumnHeading 2 2 2 5 2 3" xfId="31818" xr:uid="{26A2D053-43AF-43A0-BF9B-564F69470CF5}"/>
    <cellStyle name="EYColumnHeading 2 2 2 5 2 4" xfId="37781" xr:uid="{9911F7F5-D2C9-4A13-B592-DC3EE2242A0D}"/>
    <cellStyle name="EYColumnHeading 2 2 2 5 2 5" xfId="18257" xr:uid="{2FA6E104-67C0-4C5D-9ED7-DEB5C0F099D0}"/>
    <cellStyle name="EYColumnHeading 2 2 2 5 3" xfId="1776" xr:uid="{9340A284-A7B1-4DFF-87BF-86744C16FC7B}"/>
    <cellStyle name="EYColumnHeading 2 2 2 5 3 2" xfId="11980" xr:uid="{1C7EE7EC-8664-4E7A-895B-8F6FA6AAA1A9}"/>
    <cellStyle name="EYColumnHeading 2 2 2 5 3 2 2" xfId="27585" xr:uid="{CD8D4013-65C8-48F0-9062-190FF8C67F16}"/>
    <cellStyle name="EYColumnHeading 2 2 2 5 3 3" xfId="33625" xr:uid="{E768284B-81DE-42EC-ADB1-93C2F8F64F1C}"/>
    <cellStyle name="EYColumnHeading 2 2 2 5 3 4" xfId="39586" xr:uid="{265C62BB-AB6C-44D4-BCDF-223F95D0D3D3}"/>
    <cellStyle name="EYColumnHeading 2 2 2 5 3 5" xfId="20102" xr:uid="{BB39E15E-6175-453D-B2B5-8F977BDA66C8}"/>
    <cellStyle name="EYColumnHeading 2 2 2 5 4" xfId="2304" xr:uid="{8E7D4EE7-A429-4EBB-935E-0D2D06FB07F1}"/>
    <cellStyle name="EYColumnHeading 2 2 2 5 4 2" xfId="23339" xr:uid="{E7134FAA-BD35-4F08-A498-9D7BFEDBA1A0}"/>
    <cellStyle name="EYColumnHeading 2 2 2 5 5" xfId="2575" xr:uid="{4E4CDA04-8F5B-4D9E-B7A9-4BC5AF36B571}"/>
    <cellStyle name="EYColumnHeading 2 2 2 5 5 2" xfId="29467" xr:uid="{10189C9E-B691-4095-9E7B-E2923E500098}"/>
    <cellStyle name="EYColumnHeading 2 2 2 5 6" xfId="3240" xr:uid="{AE580A4C-93CB-4A15-9079-1E073F1EE227}"/>
    <cellStyle name="EYColumnHeading 2 2 2 5 6 2" xfId="35433" xr:uid="{C35D313C-127E-491A-BFE1-7F16D291D2FD}"/>
    <cellStyle name="EYColumnHeading 2 2 2 5 7" xfId="2688" xr:uid="{EB5A8DCE-49D6-4F5E-8FC6-84AE00F866BF}"/>
    <cellStyle name="EYColumnHeading 2 2 2 5 7 2" xfId="43143" xr:uid="{AA779D34-4F90-46A4-8537-07C0B3E7065D}"/>
    <cellStyle name="EYColumnHeading 2 2 2 5 8" xfId="7727" xr:uid="{2EA7AABC-203A-4885-BE5D-267DC14F16DD}"/>
    <cellStyle name="EYColumnHeading 2 2 2 5 9" xfId="15861" xr:uid="{66373A79-1E38-4795-8A6E-024377EEA9A9}"/>
    <cellStyle name="EYColumnHeading 2 2 2 6" xfId="1088" xr:uid="{25E904E7-7CBC-4E83-B8F5-2A7F3DAC759E}"/>
    <cellStyle name="EYColumnHeading 2 2 2 6 2" xfId="10833" xr:uid="{BB7F8733-ED87-4C16-AE67-A8A716966003}"/>
    <cellStyle name="EYColumnHeading 2 2 2 6 2 2" xfId="26438" xr:uid="{7B5CFC65-F839-444C-B679-C7D02B5B7F7A}"/>
    <cellStyle name="EYColumnHeading 2 2 2 6 2 3" xfId="32510" xr:uid="{65768675-6C0D-41A7-A05D-F6A0DF07FF3E}"/>
    <cellStyle name="EYColumnHeading 2 2 2 6 2 4" xfId="38473" xr:uid="{BFE8282D-85ED-49C5-A658-725E0DE182CC}"/>
    <cellStyle name="EYColumnHeading 2 2 2 6 2 5" xfId="18955" xr:uid="{7FD68DBE-131C-4575-B341-01EA3B0FDCB2}"/>
    <cellStyle name="EYColumnHeading 2 2 2 6 3" xfId="12678" xr:uid="{A42884EB-0B66-4C7B-AA95-968949BE46BE}"/>
    <cellStyle name="EYColumnHeading 2 2 2 6 3 2" xfId="28283" xr:uid="{FA4568AF-21CD-4C30-ACBE-F94D5E7E6770}"/>
    <cellStyle name="EYColumnHeading 2 2 2 6 3 3" xfId="34317" xr:uid="{072B397A-5045-4B74-B797-1FCF8F69966B}"/>
    <cellStyle name="EYColumnHeading 2 2 2 6 3 4" xfId="40278" xr:uid="{86ECFF54-CF0D-4F37-95E0-D23095EE3C90}"/>
    <cellStyle name="EYColumnHeading 2 2 2 6 3 5" xfId="20800" xr:uid="{A337551C-C660-47FD-AC34-4853CF6BCC9E}"/>
    <cellStyle name="EYColumnHeading 2 2 2 6 4" xfId="8426" xr:uid="{F98680BA-20CA-492E-8643-AF5EC2D2E0C5}"/>
    <cellStyle name="EYColumnHeading 2 2 2 6 4 2" xfId="24038" xr:uid="{24B7E9AC-2954-4B1B-A80A-CFDC60D257E7}"/>
    <cellStyle name="EYColumnHeading 2 2 2 6 5" xfId="30159" xr:uid="{FFC20ED9-5634-42C9-8B9A-C15E04BA7D3F}"/>
    <cellStyle name="EYColumnHeading 2 2 2 6 6" xfId="36125" xr:uid="{9620F560-05C3-4112-9184-CAF6D7A71CE7}"/>
    <cellStyle name="EYColumnHeading 2 2 2 6 7" xfId="43470" xr:uid="{2478449B-4D7D-4469-8F2B-41F6031ED891}"/>
    <cellStyle name="EYColumnHeading 2 2 2 6 8" xfId="16559" xr:uid="{BE2415FA-2050-403C-94A0-B72F56755B70}"/>
    <cellStyle name="EYColumnHeading 2 2 2 7" xfId="1664" xr:uid="{823F6A58-4A56-40B2-963F-D09806858D07}"/>
    <cellStyle name="EYColumnHeading 2 2 2 7 2" xfId="9527" xr:uid="{3C063443-935F-4E24-8F1E-4668E5BE9724}"/>
    <cellStyle name="EYColumnHeading 2 2 2 7 2 2" xfId="25132" xr:uid="{FE279923-BB71-4713-93A6-80A4CD3EA650}"/>
    <cellStyle name="EYColumnHeading 2 2 2 7 3" xfId="31224" xr:uid="{B57547FB-03A4-41E0-9159-37011490AA85}"/>
    <cellStyle name="EYColumnHeading 2 2 2 7 4" xfId="37187" xr:uid="{46B2929F-DBDA-4F1F-8ED4-4ACD983C3488}"/>
    <cellStyle name="EYColumnHeading 2 2 2 7 5" xfId="17651" xr:uid="{49B518DB-EE47-465D-BD76-1BDC2029087D}"/>
    <cellStyle name="EYColumnHeading 2 2 2 8" xfId="2399" xr:uid="{22D24D97-4956-4B95-B79D-1F87B0B8A689}"/>
    <cellStyle name="EYColumnHeading 2 2 2 8 2" xfId="22139" xr:uid="{4EEDC15E-2730-4786-9224-4AC31821BCF3}"/>
    <cellStyle name="EYColumnHeading 2 2 2 9" xfId="2673" xr:uid="{3C2A3525-6B5A-4485-A9B7-CE958D302719}"/>
    <cellStyle name="EYColumnHeading 2 2 2 9 2" xfId="21955" xr:uid="{53A50AE6-B706-4714-9022-73F941DD2C87}"/>
    <cellStyle name="EYColumnHeading 2 2 3" xfId="184" xr:uid="{832F7B42-73CB-487D-B146-B335EC5A2528}"/>
    <cellStyle name="EYColumnHeading 2 2 3 10" xfId="22006" xr:uid="{B7EA5C0B-31FC-4038-91B5-5195428BD4C5}"/>
    <cellStyle name="EYColumnHeading 2 2 3 11" xfId="41267" xr:uid="{7B5B26D7-FCE1-453F-8FCA-6644E3CC9427}"/>
    <cellStyle name="EYColumnHeading 2 2 3 12" xfId="15043" xr:uid="{11E41398-B789-4448-A6EA-C29C1255D0B5}"/>
    <cellStyle name="EYColumnHeading 2 2 3 2" xfId="232" xr:uid="{0554999B-DFBA-4345-920C-E9B289FFBD3B}"/>
    <cellStyle name="EYColumnHeading 2 2 3 2 10" xfId="3267" xr:uid="{C7CBD572-B46B-4B8B-BDE7-2D408419C596}"/>
    <cellStyle name="EYColumnHeading 2 2 3 2 10 2" xfId="21832" xr:uid="{AB09DEDF-6A0B-412B-B476-22F513DA31F8}"/>
    <cellStyle name="EYColumnHeading 2 2 3 2 11" xfId="5997" xr:uid="{38E27FED-2F5E-4ADB-95EE-969FB59724EE}"/>
    <cellStyle name="EYColumnHeading 2 2 3 2 11 2" xfId="22642" xr:uid="{96AE0343-28EC-4E2E-A439-3E00FABBEFE9}"/>
    <cellStyle name="EYColumnHeading 2 2 3 2 12" xfId="41418" xr:uid="{13FEF465-2886-4E20-BFD0-A8B423964412}"/>
    <cellStyle name="EYColumnHeading 2 2 3 2 13" xfId="15197" xr:uid="{47B6593D-B0CB-4551-B8A5-12D368A319B7}"/>
    <cellStyle name="EYColumnHeading 2 2 3 2 2" xfId="327" xr:uid="{196849F9-4700-4EA8-B24B-B50B09142C6E}"/>
    <cellStyle name="EYColumnHeading 2 2 3 2 2 2" xfId="1232" xr:uid="{E789DB1E-ABF4-4414-846C-C12BD62B92D1}"/>
    <cellStyle name="EYColumnHeading 2 2 3 2 2 2 2" xfId="10519" xr:uid="{2104BF60-6506-4DA3-A80B-969C240DB7FA}"/>
    <cellStyle name="EYColumnHeading 2 2 3 2 2 2 2 2" xfId="26124" xr:uid="{4193F8AC-60CF-4C46-9251-CA527DBB4828}"/>
    <cellStyle name="EYColumnHeading 2 2 3 2 2 2 3" xfId="32199" xr:uid="{B54EA44F-B912-4533-A78E-73EAB47B651B}"/>
    <cellStyle name="EYColumnHeading 2 2 3 2 2 2 4" xfId="38162" xr:uid="{1C3A00A3-AAE5-415E-9984-EC98E557DA52}"/>
    <cellStyle name="EYColumnHeading 2 2 3 2 2 2 5" xfId="44186" xr:uid="{D5F600F7-723D-4D97-9D49-2931501873DE}"/>
    <cellStyle name="EYColumnHeading 2 2 3 2 2 2 6" xfId="18641" xr:uid="{A09785C1-239F-4FEA-B609-DA57F69D6F93}"/>
    <cellStyle name="EYColumnHeading 2 2 3 2 2 3" xfId="1839" xr:uid="{A907DFBD-45EC-4095-A752-2D14DACC6D78}"/>
    <cellStyle name="EYColumnHeading 2 2 3 2 2 3 2" xfId="12364" xr:uid="{5BE31640-8371-425E-8598-DAA047EAFFDF}"/>
    <cellStyle name="EYColumnHeading 2 2 3 2 2 3 2 2" xfId="27969" xr:uid="{A5D183AC-7BAE-4F75-A235-DC43644D4F63}"/>
    <cellStyle name="EYColumnHeading 2 2 3 2 2 3 3" xfId="34006" xr:uid="{498F6D0A-C06C-47B5-903F-CA1CE90DFFC9}"/>
    <cellStyle name="EYColumnHeading 2 2 3 2 2 3 4" xfId="39967" xr:uid="{DDDEA40C-6E60-4CAA-9A1C-F614E9D73936}"/>
    <cellStyle name="EYColumnHeading 2 2 3 2 2 3 5" xfId="45291" xr:uid="{E956A92F-AA3A-4A2C-A2BC-17EFD8D7190E}"/>
    <cellStyle name="EYColumnHeading 2 2 3 2 2 3 6" xfId="20486" xr:uid="{FA24F089-37A7-46F1-9381-3FA53F8B74FE}"/>
    <cellStyle name="EYColumnHeading 2 2 3 2 2 4" xfId="2243" xr:uid="{86CAF497-09EB-4F48-88C7-891A57295DFC}"/>
    <cellStyle name="EYColumnHeading 2 2 3 2 2 4 2" xfId="23724" xr:uid="{48ACDE9A-BD88-4315-88C1-ABE8D6B78492}"/>
    <cellStyle name="EYColumnHeading 2 2 3 2 2 5" xfId="2006" xr:uid="{A4FA2508-9421-4420-A735-E2D6512180BE}"/>
    <cellStyle name="EYColumnHeading 2 2 3 2 2 5 2" xfId="29848" xr:uid="{F9ABE56D-18FF-4AC0-9400-E8AF711DAECF}"/>
    <cellStyle name="EYColumnHeading 2 2 3 2 2 6" xfId="3184" xr:uid="{2310D76E-9212-45F0-B07A-B0BA7A9B691E}"/>
    <cellStyle name="EYColumnHeading 2 2 3 2 2 6 2" xfId="35814" xr:uid="{BD8E457E-47B2-40F0-A7B8-0DDAA2CC4D7B}"/>
    <cellStyle name="EYColumnHeading 2 2 3 2 2 7" xfId="3036" xr:uid="{3E7F5579-D71A-425C-AA0A-0B55B456DB36}"/>
    <cellStyle name="EYColumnHeading 2 2 3 2 2 7 2" xfId="42126" xr:uid="{CAFC31C7-0BDC-4E62-B22B-F02EAEB70E38}"/>
    <cellStyle name="EYColumnHeading 2 2 3 2 2 8" xfId="8112" xr:uid="{EC50D750-4667-447D-8EB4-70FE64AF8477}"/>
    <cellStyle name="EYColumnHeading 2 2 3 2 2 9" xfId="16245" xr:uid="{A1CC6B1D-192A-42A2-AED7-A93BF3E5025F}"/>
    <cellStyle name="EYColumnHeading 2 2 3 2 3" xfId="398" xr:uid="{14A5BDE4-6D97-4175-BD0A-4F07B18B491D}"/>
    <cellStyle name="EYColumnHeading 2 2 3 2 3 2" xfId="1332" xr:uid="{EC1EF4A8-F751-4629-A945-CD9FE2D460A7}"/>
    <cellStyle name="EYColumnHeading 2 2 3 2 3 2 2" xfId="9884" xr:uid="{EB460E49-6D18-4A87-8C28-68433DFB60D4}"/>
    <cellStyle name="EYColumnHeading 2 2 3 2 3 2 2 2" xfId="25489" xr:uid="{89205C7F-5ADF-4FA2-9B96-79BD0DDF2464}"/>
    <cellStyle name="EYColumnHeading 2 2 3 2 3 2 3" xfId="31568" xr:uid="{9D4E92AC-E6BB-449B-A03F-D785545E2CE6}"/>
    <cellStyle name="EYColumnHeading 2 2 3 2 3 2 4" xfId="37531" xr:uid="{71562D0A-AC7B-4782-9B46-B293E55F3A4A}"/>
    <cellStyle name="EYColumnHeading 2 2 3 2 3 2 5" xfId="43746" xr:uid="{8700DE63-0071-4A22-8417-EF7F15FCB7E4}"/>
    <cellStyle name="EYColumnHeading 2 2 3 2 3 2 6" xfId="18006" xr:uid="{7110E83E-B97A-4C99-B3A9-F62F23622A1D}"/>
    <cellStyle name="EYColumnHeading 2 2 3 2 3 3" xfId="1910" xr:uid="{43AA0AB7-A6F4-4F1B-8207-54C06205941F}"/>
    <cellStyle name="EYColumnHeading 2 2 3 2 3 3 2" xfId="11729" xr:uid="{74B81E06-372E-47EC-B972-4B8300092F01}"/>
    <cellStyle name="EYColumnHeading 2 2 3 2 3 3 2 2" xfId="27334" xr:uid="{A263D5EC-73C3-4FAE-B44C-87D9365C4798}"/>
    <cellStyle name="EYColumnHeading 2 2 3 2 3 3 3" xfId="33375" xr:uid="{F4ACFEAE-DB3E-43B1-A077-59BDC2C364C0}"/>
    <cellStyle name="EYColumnHeading 2 2 3 2 3 3 4" xfId="39336" xr:uid="{FD409395-B88A-4C5D-8C8A-F2FCDF8D4AD9}"/>
    <cellStyle name="EYColumnHeading 2 2 3 2 3 3 5" xfId="44851" xr:uid="{4B70D671-B2A7-49AB-AD89-84D3FFD2477A}"/>
    <cellStyle name="EYColumnHeading 2 2 3 2 3 3 6" xfId="19851" xr:uid="{A3CD3801-0963-4504-BF23-43ECB9442D0E}"/>
    <cellStyle name="EYColumnHeading 2 2 3 2 3 4" xfId="1651" xr:uid="{BF0790B7-ECE0-4AC1-B1D6-85D640845AF5}"/>
    <cellStyle name="EYColumnHeading 2 2 3 2 3 4 2" xfId="23088" xr:uid="{98519E74-EF66-4D29-9732-EB38A13F8674}"/>
    <cellStyle name="EYColumnHeading 2 2 3 2 3 5" xfId="2040" xr:uid="{7253E7A4-D8AF-4065-8EB6-C4BD438B639D}"/>
    <cellStyle name="EYColumnHeading 2 2 3 2 3 5 2" xfId="29217" xr:uid="{CD072D60-FC55-41E9-9809-2EAE10735BA9}"/>
    <cellStyle name="EYColumnHeading 2 2 3 2 3 6" xfId="3347" xr:uid="{336835C2-AC5A-4FC2-9E86-C3007F2E977C}"/>
    <cellStyle name="EYColumnHeading 2 2 3 2 3 6 2" xfId="35183" xr:uid="{23A2D264-6027-4C26-A15F-2C0FBAD9BC21}"/>
    <cellStyle name="EYColumnHeading 2 2 3 2 3 7" xfId="2995" xr:uid="{B0F19FDF-536F-44E9-88B2-9DB86D2C4A44}"/>
    <cellStyle name="EYColumnHeading 2 2 3 2 3 7 2" xfId="41686" xr:uid="{F3AB3525-537F-495E-89DB-6215878A9BC5}"/>
    <cellStyle name="EYColumnHeading 2 2 3 2 3 8" xfId="7476" xr:uid="{12783ED4-3E35-44FB-A5DF-7983E268162D}"/>
    <cellStyle name="EYColumnHeading 2 2 3 2 3 9" xfId="15610" xr:uid="{CA8EF045-E2C0-485F-BA61-48B0BB162CB6}"/>
    <cellStyle name="EYColumnHeading 2 2 3 2 4" xfId="462" xr:uid="{EF8023C3-FDCB-4B8D-B318-2EF864F27C53}"/>
    <cellStyle name="EYColumnHeading 2 2 3 2 4 2" xfId="1416" xr:uid="{3C7492D1-752A-437A-A303-F53CD85D514A}"/>
    <cellStyle name="EYColumnHeading 2 2 3 2 4 2 2" xfId="10218" xr:uid="{3FA83F5C-EE3A-4E28-B0C6-B35C43AC09F1}"/>
    <cellStyle name="EYColumnHeading 2 2 3 2 4 2 2 2" xfId="25823" xr:uid="{5E35EC36-A729-4E7F-AF30-087A47FDF43A}"/>
    <cellStyle name="EYColumnHeading 2 2 3 2 4 2 3" xfId="31901" xr:uid="{E31B8EEA-53C4-4803-B858-9380C44B0313}"/>
    <cellStyle name="EYColumnHeading 2 2 3 2 4 2 4" xfId="37864" xr:uid="{6C11587E-DCB3-4F0C-8AC8-0DF9CE88EB95}"/>
    <cellStyle name="EYColumnHeading 2 2 3 2 4 2 5" xfId="43931" xr:uid="{77FB06A1-4009-4339-8973-2DF216B19D37}"/>
    <cellStyle name="EYColumnHeading 2 2 3 2 4 2 6" xfId="18340" xr:uid="{0394043F-7A9F-401C-80C9-EF9364AFD480}"/>
    <cellStyle name="EYColumnHeading 2 2 3 2 4 3" xfId="1974" xr:uid="{B4097E30-7E90-41CD-AF2C-46A15D9FA1F1}"/>
    <cellStyle name="EYColumnHeading 2 2 3 2 4 3 2" xfId="12063" xr:uid="{219645E5-DCE1-4C02-886F-C5191C851E82}"/>
    <cellStyle name="EYColumnHeading 2 2 3 2 4 3 2 2" xfId="27668" xr:uid="{C2B4A3B0-03E5-4BF6-8FED-F0D132FDFB90}"/>
    <cellStyle name="EYColumnHeading 2 2 3 2 4 3 3" xfId="33708" xr:uid="{7A415A28-9E35-4936-A02A-55BBE967B28B}"/>
    <cellStyle name="EYColumnHeading 2 2 3 2 4 3 4" xfId="39669" xr:uid="{F3185644-142C-4226-BC3D-DA3009FF250D}"/>
    <cellStyle name="EYColumnHeading 2 2 3 2 4 3 5" xfId="45036" xr:uid="{DD69E29B-155C-4DB7-AF5A-3FAD5B47A106}"/>
    <cellStyle name="EYColumnHeading 2 2 3 2 4 3 6" xfId="20185" xr:uid="{A9B22646-FDB6-4849-A21E-4008539E231E}"/>
    <cellStyle name="EYColumnHeading 2 2 3 2 4 4" xfId="1584" xr:uid="{17ED25E8-A41C-4CE0-BC65-7454C7C2876C}"/>
    <cellStyle name="EYColumnHeading 2 2 3 2 4 4 2" xfId="23422" xr:uid="{AF09AF10-1FAE-43E5-ACBC-8990159A2C9E}"/>
    <cellStyle name="EYColumnHeading 2 2 3 2 4 5" xfId="2434" xr:uid="{2ACF8930-FD41-437E-8E2D-021A40E18C9F}"/>
    <cellStyle name="EYColumnHeading 2 2 3 2 4 5 2" xfId="29550" xr:uid="{95E19E95-C238-43B6-9C4B-7876C8E4300D}"/>
    <cellStyle name="EYColumnHeading 2 2 3 2 4 6" xfId="2912" xr:uid="{AB6B68B3-BC50-44DF-8B20-E33C252E6596}"/>
    <cellStyle name="EYColumnHeading 2 2 3 2 4 6 2" xfId="35516" xr:uid="{53709553-1C1E-4460-B92A-E472BA4287B9}"/>
    <cellStyle name="EYColumnHeading 2 2 3 2 4 7" xfId="3324" xr:uid="{6D81B7BC-129B-4A15-B473-5E1405681C8F}"/>
    <cellStyle name="EYColumnHeading 2 2 3 2 4 7 2" xfId="41871" xr:uid="{88D15E53-6528-497F-B824-73CF57BBE79A}"/>
    <cellStyle name="EYColumnHeading 2 2 3 2 4 8" xfId="7810" xr:uid="{0B874F1E-A948-4599-A196-4CF1DB4C5E9B}"/>
    <cellStyle name="EYColumnHeading 2 2 3 2 4 9" xfId="15944" xr:uid="{18916171-2740-41F4-AABD-A87EB8BDB2DD}"/>
    <cellStyle name="EYColumnHeading 2 2 3 2 5" xfId="1143" xr:uid="{12B3BF48-B10C-48FB-B34F-2F62E24134AD}"/>
    <cellStyle name="EYColumnHeading 2 2 3 2 5 2" xfId="11180" xr:uid="{80301EDE-0256-4B36-828F-22665B74F94C}"/>
    <cellStyle name="EYColumnHeading 2 2 3 2 5 2 2" xfId="26785" xr:uid="{8BE2FD1B-C383-47C7-BCBB-B4358D4C98DD}"/>
    <cellStyle name="EYColumnHeading 2 2 3 2 5 2 3" xfId="32841" xr:uid="{30174084-3D8C-4CD1-8C47-AB1AB0A16E14}"/>
    <cellStyle name="EYColumnHeading 2 2 3 2 5 2 4" xfId="38803" xr:uid="{F12E2985-93CF-4CA2-85A0-935DC1D9FF25}"/>
    <cellStyle name="EYColumnHeading 2 2 3 2 5 2 5" xfId="19302" xr:uid="{C3E4C6E2-7F81-4D51-8FD6-F6B84FAC64BF}"/>
    <cellStyle name="EYColumnHeading 2 2 3 2 5 3" xfId="13025" xr:uid="{04D1AEEC-3964-44A5-80B6-5B6845040FC5}"/>
    <cellStyle name="EYColumnHeading 2 2 3 2 5 3 2" xfId="28630" xr:uid="{25030CC0-A984-4D64-89A1-97367C00D0DE}"/>
    <cellStyle name="EYColumnHeading 2 2 3 2 5 3 3" xfId="34647" xr:uid="{D686C1C8-BBF6-41FE-8B8E-FE6FA5B3C05B}"/>
    <cellStyle name="EYColumnHeading 2 2 3 2 5 3 4" xfId="40608" xr:uid="{E58687C1-D3B3-4AC4-A1A8-F3C272484F29}"/>
    <cellStyle name="EYColumnHeading 2 2 3 2 5 3 5" xfId="21147" xr:uid="{EA32B3E7-51F3-4627-9796-738897F5BDCF}"/>
    <cellStyle name="EYColumnHeading 2 2 3 2 5 4" xfId="8774" xr:uid="{E98844EB-7B67-4583-A8DC-D2DABAEF2C4C}"/>
    <cellStyle name="EYColumnHeading 2 2 3 2 5 4 2" xfId="24386" xr:uid="{9E6C1A7E-FE8A-4D77-BEE0-A98B1369BA9F}"/>
    <cellStyle name="EYColumnHeading 2 2 3 2 5 5" xfId="30490" xr:uid="{16336B36-F37E-4E8F-A983-E2F584250ED6}"/>
    <cellStyle name="EYColumnHeading 2 2 3 2 5 6" xfId="36455" xr:uid="{521E58F8-1FA5-47FB-B384-C0260E6D9DC5}"/>
    <cellStyle name="EYColumnHeading 2 2 3 2 5 7" xfId="43344" xr:uid="{4A6D6F39-7298-4BDF-A1CB-8C2A34955BA8}"/>
    <cellStyle name="EYColumnHeading 2 2 3 2 5 8" xfId="16906" xr:uid="{16F7E325-EE12-436A-8A10-EE19008B3EA1}"/>
    <cellStyle name="EYColumnHeading 2 2 3 2 6" xfId="1744" xr:uid="{D5C96047-4AB3-48E2-8DA8-1BB03A5B6B06}"/>
    <cellStyle name="EYColumnHeading 2 2 3 2 6 2" xfId="9402" xr:uid="{BB2EF161-1238-4690-8ED6-6A3431A47426}"/>
    <cellStyle name="EYColumnHeading 2 2 3 2 6 2 2" xfId="25007" xr:uid="{0013AC1B-2B5D-44E4-9F2A-59EBEC029A3C}"/>
    <cellStyle name="EYColumnHeading 2 2 3 2 6 3" xfId="31100" xr:uid="{DE53CB36-1143-4230-9080-989270D3C8F3}"/>
    <cellStyle name="EYColumnHeading 2 2 3 2 6 4" xfId="37063" xr:uid="{29A395F4-EDC9-4C7C-BC62-EE83EAF9B310}"/>
    <cellStyle name="EYColumnHeading 2 2 3 2 6 5" xfId="43085" xr:uid="{511FFED5-2D2B-4E8A-ABBE-A1A5224639B6}"/>
    <cellStyle name="EYColumnHeading 2 2 3 2 6 6" xfId="17526" xr:uid="{76553A19-C29B-48E5-9658-96A522EAC295}"/>
    <cellStyle name="EYColumnHeading 2 2 3 2 7" xfId="2331" xr:uid="{F12386B5-03D3-43EF-A950-32C959FB79E1}"/>
    <cellStyle name="EYColumnHeading 2 2 3 2 7 2" xfId="9119" xr:uid="{3B9925B3-03BF-4CA8-A3C4-C7CDE45CF002}"/>
    <cellStyle name="EYColumnHeading 2 2 3 2 7 2 2" xfId="24724" xr:uid="{3689E6C3-1D7C-44FF-9BF4-CE8123BA71C8}"/>
    <cellStyle name="EYColumnHeading 2 2 3 2 7 3" xfId="30818" xr:uid="{3508DB56-31C6-4191-9230-4C8DB862CB58}"/>
    <cellStyle name="EYColumnHeading 2 2 3 2 7 4" xfId="36781" xr:uid="{F1DFC74C-4265-4C8F-BBDF-6A16D15CFEF8}"/>
    <cellStyle name="EYColumnHeading 2 2 3 2 7 5" xfId="17243" xr:uid="{98989831-8A1A-4BDD-9458-65F187977CFE}"/>
    <cellStyle name="EYColumnHeading 2 2 3 2 8" xfId="2607" xr:uid="{AFD47898-AAAB-464C-BE86-70C498D2735E}"/>
    <cellStyle name="EYColumnHeading 2 2 3 2 8 2" xfId="21532" xr:uid="{5F3CDEA7-05C3-4745-9608-D31E39BD2462}"/>
    <cellStyle name="EYColumnHeading 2 2 3 2 9" xfId="2406" xr:uid="{B2F01BA4-7CBD-4B02-888F-84A4FAEA6F25}"/>
    <cellStyle name="EYColumnHeading 2 2 3 2 9 2" xfId="22356" xr:uid="{C2E14EAF-3BE3-44A2-B103-62B075350B97}"/>
    <cellStyle name="EYColumnHeading 2 2 3 3" xfId="281" xr:uid="{4C4E67DC-EC71-4ACC-B14E-CF596D49A730}"/>
    <cellStyle name="EYColumnHeading 2 2 3 3 2" xfId="1190" xr:uid="{95EDC7C0-4611-4194-8CAC-A36480C29883}"/>
    <cellStyle name="EYColumnHeading 2 2 3 3 2 2" xfId="10346" xr:uid="{287A1058-2ADC-403F-AA38-A129A711A0BB}"/>
    <cellStyle name="EYColumnHeading 2 2 3 3 2 2 2" xfId="25951" xr:uid="{DD2A3920-9942-4263-930B-8142A16FE9F3}"/>
    <cellStyle name="EYColumnHeading 2 2 3 3 2 3" xfId="32029" xr:uid="{1C4A13AE-A228-4D62-849F-F240788BF16C}"/>
    <cellStyle name="EYColumnHeading 2 2 3 3 2 4" xfId="37992" xr:uid="{02C87291-81CB-4EDC-A7A4-19E4F34CA564}"/>
    <cellStyle name="EYColumnHeading 2 2 3 3 2 5" xfId="44033" xr:uid="{A7DAD05F-0DB6-4869-9455-FC4FC4D44358}"/>
    <cellStyle name="EYColumnHeading 2 2 3 3 2 6" xfId="18468" xr:uid="{D5C024CE-056A-4C35-B862-873CA5D2CF2D}"/>
    <cellStyle name="EYColumnHeading 2 2 3 3 3" xfId="1793" xr:uid="{EF0F086F-33D8-46D0-B108-695FADA0A810}"/>
    <cellStyle name="EYColumnHeading 2 2 3 3 3 2" xfId="12191" xr:uid="{A90BF28B-04DD-4ADA-8B7A-D71938256F38}"/>
    <cellStyle name="EYColumnHeading 2 2 3 3 3 2 2" xfId="27796" xr:uid="{7D3D8C4B-E0E5-4574-8A67-A83732935B94}"/>
    <cellStyle name="EYColumnHeading 2 2 3 3 3 3" xfId="33836" xr:uid="{3C3B8C7D-F48B-43CE-A2E7-DDC2F5B70C17}"/>
    <cellStyle name="EYColumnHeading 2 2 3 3 3 4" xfId="39797" xr:uid="{2F07CECF-9176-4BEF-BDAD-F0700B908FF5}"/>
    <cellStyle name="EYColumnHeading 2 2 3 3 3 5" xfId="45138" xr:uid="{145B7F93-AC55-4F6F-8CC1-767DC4806DDB}"/>
    <cellStyle name="EYColumnHeading 2 2 3 3 3 6" xfId="20313" xr:uid="{F65FEDC7-A018-41C5-84D3-7DA3B8028EE4}"/>
    <cellStyle name="EYColumnHeading 2 2 3 3 4" xfId="2288" xr:uid="{3C10B064-BDB3-4C9A-A6E5-EF9743049022}"/>
    <cellStyle name="EYColumnHeading 2 2 3 3 4 2" xfId="23551" xr:uid="{220A49FC-5502-4308-B360-8C5ECAD25444}"/>
    <cellStyle name="EYColumnHeading 2 2 3 3 5" xfId="2563" xr:uid="{6E35E7EA-A365-48C8-8E12-7C4D032198BC}"/>
    <cellStyle name="EYColumnHeading 2 2 3 3 5 2" xfId="29678" xr:uid="{7368AA7A-EEE1-40AB-805D-A91575D135B2}"/>
    <cellStyle name="EYColumnHeading 2 2 3 3 6" xfId="3228" xr:uid="{B14EE643-0F3F-42A4-BD4C-18F0D33E233C}"/>
    <cellStyle name="EYColumnHeading 2 2 3 3 6 2" xfId="35644" xr:uid="{474352D8-C955-459D-8C84-370DA11EE555}"/>
    <cellStyle name="EYColumnHeading 2 2 3 3 7" xfId="2131" xr:uid="{C6F41DF3-26EA-4AC1-9FBB-8C2F4E0AB701}"/>
    <cellStyle name="EYColumnHeading 2 2 3 3 7 2" xfId="41973" xr:uid="{CDC0B7D4-C9AA-4E73-940B-7F76C722DAD8}"/>
    <cellStyle name="EYColumnHeading 2 2 3 3 8" xfId="7939" xr:uid="{5EB9EED1-3183-4588-BEF0-3AD0CE8C90B3}"/>
    <cellStyle name="EYColumnHeading 2 2 3 3 9" xfId="16072" xr:uid="{94EEAAB1-E13B-4581-A524-B8E788254155}"/>
    <cellStyle name="EYColumnHeading 2 2 3 4" xfId="1101" xr:uid="{A1728857-5E97-4522-95B2-26C8C2C35750}"/>
    <cellStyle name="EYColumnHeading 2 2 3 4 2" xfId="10707" xr:uid="{B58D26AB-EDB5-4009-96E2-730BE8E99208}"/>
    <cellStyle name="EYColumnHeading 2 2 3 4 2 2" xfId="26312" xr:uid="{7B0CB9F1-1877-4A5B-A430-292C414C5431}"/>
    <cellStyle name="EYColumnHeading 2 2 3 4 2 3" xfId="32384" xr:uid="{BDA3C4B9-D21C-49D0-AE9D-96D700ADC74B}"/>
    <cellStyle name="EYColumnHeading 2 2 3 4 2 4" xfId="38347" xr:uid="{B71FAD17-8AC6-40A0-B1DC-213C27E7E3D3}"/>
    <cellStyle name="EYColumnHeading 2 2 3 4 2 5" xfId="44285" xr:uid="{3B04AB83-1630-4C9A-AAF2-6313F157A207}"/>
    <cellStyle name="EYColumnHeading 2 2 3 4 2 6" xfId="18829" xr:uid="{F702EFEF-6012-41E4-A0CA-463863878F8F}"/>
    <cellStyle name="EYColumnHeading 2 2 3 4 3" xfId="12552" xr:uid="{5BA82D57-0BC5-4792-A6DF-4B8D7F7FBD95}"/>
    <cellStyle name="EYColumnHeading 2 2 3 4 3 2" xfId="28157" xr:uid="{B68E07AD-38B3-4A61-AF3B-F52961215172}"/>
    <cellStyle name="EYColumnHeading 2 2 3 4 3 3" xfId="34191" xr:uid="{C85E7C1E-1C21-4C76-BF31-417C4B485BED}"/>
    <cellStyle name="EYColumnHeading 2 2 3 4 3 4" xfId="40152" xr:uid="{C8A1D29B-70AC-4DEE-99D2-62A848E5F90C}"/>
    <cellStyle name="EYColumnHeading 2 2 3 4 3 5" xfId="45390" xr:uid="{F3C9DC77-A1AB-408A-852B-14D3F85EAC42}"/>
    <cellStyle name="EYColumnHeading 2 2 3 4 3 6" xfId="20674" xr:uid="{3F1B34BC-BEED-43EB-8E60-D6CC11C1E5FC}"/>
    <cellStyle name="EYColumnHeading 2 2 3 4 4" xfId="8300" xr:uid="{333657F0-5EEB-4703-B9C6-02F52E97790D}"/>
    <cellStyle name="EYColumnHeading 2 2 3 4 4 2" xfId="23912" xr:uid="{E708635F-4275-434D-8A55-CE39140744F2}"/>
    <cellStyle name="EYColumnHeading 2 2 3 4 5" xfId="30033" xr:uid="{4C6CE398-3EF3-4957-AE60-238C278DCF47}"/>
    <cellStyle name="EYColumnHeading 2 2 3 4 6" xfId="35999" xr:uid="{63B2DF3E-CE6E-421C-BAC9-1FECE68381F7}"/>
    <cellStyle name="EYColumnHeading 2 2 3 4 7" xfId="42225" xr:uid="{36A2DBF8-FBDC-4CFF-8EB5-7516BDA78BBD}"/>
    <cellStyle name="EYColumnHeading 2 2 3 4 8" xfId="16433" xr:uid="{0B065BAD-5A9A-4B70-9B7B-433C0149A403}"/>
    <cellStyle name="EYColumnHeading 2 2 3 5" xfId="1696" xr:uid="{D992AF51-1236-4A22-B5B6-BE968516227B}"/>
    <cellStyle name="EYColumnHeading 2 2 3 5 2" xfId="9703" xr:uid="{E5BFB5A3-E981-4271-BDCF-8641D52C463F}"/>
    <cellStyle name="EYColumnHeading 2 2 3 5 2 2" xfId="25308" xr:uid="{F86DF97E-2558-4F10-939F-AC61E072EF49}"/>
    <cellStyle name="EYColumnHeading 2 2 3 5 2 3" xfId="31390" xr:uid="{7CFCCF88-6941-4CC6-9ECC-04FDC980F602}"/>
    <cellStyle name="EYColumnHeading 2 2 3 5 2 4" xfId="37353" xr:uid="{1224A514-A652-452A-8342-0559F65852EF}"/>
    <cellStyle name="EYColumnHeading 2 2 3 5 2 5" xfId="17827" xr:uid="{94658FA5-EBE9-4718-A933-F615AC7B7495}"/>
    <cellStyle name="EYColumnHeading 2 2 3 5 3" xfId="11550" xr:uid="{292DC223-8DAA-44CB-B284-6A93BF40AB27}"/>
    <cellStyle name="EYColumnHeading 2 2 3 5 3 2" xfId="27155" xr:uid="{2636732F-3D3C-40EF-A001-0E939C444B81}"/>
    <cellStyle name="EYColumnHeading 2 2 3 5 3 3" xfId="33197" xr:uid="{394182BD-05AB-4864-B082-EC207EF1EA48}"/>
    <cellStyle name="EYColumnHeading 2 2 3 5 3 4" xfId="39158" xr:uid="{EE837B63-4DA3-4220-AD2D-5378F77580A3}"/>
    <cellStyle name="EYColumnHeading 2 2 3 5 3 5" xfId="19672" xr:uid="{308D8B63-869A-49EE-AEB2-F70A83F67ABD}"/>
    <cellStyle name="EYColumnHeading 2 2 3 5 4" xfId="7295" xr:uid="{CC3AABA3-F157-476E-A393-4C26D8B71AF1}"/>
    <cellStyle name="EYColumnHeading 2 2 3 5 4 2" xfId="22907" xr:uid="{6CC787F4-EFB3-40A9-BEC9-8324C2E99C28}"/>
    <cellStyle name="EYColumnHeading 2 2 3 5 5" xfId="29039" xr:uid="{EB8BB892-8A15-456E-8C83-21E80C72328D}"/>
    <cellStyle name="EYColumnHeading 2 2 3 5 6" xfId="35005" xr:uid="{1C695ACB-6CF9-41C6-96F2-9674FF104560}"/>
    <cellStyle name="EYColumnHeading 2 2 3 5 7" xfId="43190" xr:uid="{19374BC0-B5C2-4C69-9FB7-E4797AC052A2}"/>
    <cellStyle name="EYColumnHeading 2 2 3 5 8" xfId="15431" xr:uid="{F66BAF8B-027C-494C-A455-D412A030F0EC}"/>
    <cellStyle name="EYColumnHeading 2 2 3 6" xfId="2369" xr:uid="{193E4DCB-4630-4215-9CE3-E6EF67721F33}"/>
    <cellStyle name="EYColumnHeading 2 2 3 6 2" xfId="10106" xr:uid="{486EBBA4-DBB9-464B-B2DD-5D4C41CCCB52}"/>
    <cellStyle name="EYColumnHeading 2 2 3 6 2 2" xfId="25711" xr:uid="{F3AC3B0A-FF3D-49A4-A542-35AED736DB63}"/>
    <cellStyle name="EYColumnHeading 2 2 3 6 2 3" xfId="31789" xr:uid="{7CC77938-8884-4AA9-A0B9-08CD53FDF855}"/>
    <cellStyle name="EYColumnHeading 2 2 3 6 2 4" xfId="37752" xr:uid="{7946BC03-3350-4C38-B6D0-9224762FF6C7}"/>
    <cellStyle name="EYColumnHeading 2 2 3 6 2 5" xfId="18228" xr:uid="{7C3D6596-A29B-4AE8-B962-ED9FC9A125F8}"/>
    <cellStyle name="EYColumnHeading 2 2 3 6 3" xfId="11951" xr:uid="{453018EC-3FF1-47F0-B5E3-1A1E9B3363FE}"/>
    <cellStyle name="EYColumnHeading 2 2 3 6 3 2" xfId="27556" xr:uid="{36DF76C1-1D34-469D-93EF-DC91A3DF99EA}"/>
    <cellStyle name="EYColumnHeading 2 2 3 6 3 3" xfId="33596" xr:uid="{EA3CEB70-9E0A-4842-9E31-058245871133}"/>
    <cellStyle name="EYColumnHeading 2 2 3 6 3 4" xfId="39557" xr:uid="{ADBADC85-E66F-4226-A51C-A1295273FE1E}"/>
    <cellStyle name="EYColumnHeading 2 2 3 6 3 5" xfId="20073" xr:uid="{AE738245-B501-46EF-BA93-6C04A5A5ACD1}"/>
    <cellStyle name="EYColumnHeading 2 2 3 6 4" xfId="7698" xr:uid="{C247990C-1DFD-43BB-8E45-A881B3CF669F}"/>
    <cellStyle name="EYColumnHeading 2 2 3 6 4 2" xfId="23310" xr:uid="{0E9164C3-456C-4C90-B1F9-6DEE3C4E08FB}"/>
    <cellStyle name="EYColumnHeading 2 2 3 6 5" xfId="29438" xr:uid="{08825128-AF04-4C21-B89A-4515FE07BA81}"/>
    <cellStyle name="EYColumnHeading 2 2 3 6 6" xfId="35404" xr:uid="{FFBC7C20-D82B-421E-81F2-9BE1F0FBE8BE}"/>
    <cellStyle name="EYColumnHeading 2 2 3 6 7" xfId="42902" xr:uid="{4E00C06D-D760-4307-A6A2-A6826D4CEED4}"/>
    <cellStyle name="EYColumnHeading 2 2 3 6 8" xfId="15832" xr:uid="{42C0DD9E-E03C-4CBA-BC6D-28A9C364E315}"/>
    <cellStyle name="EYColumnHeading 2 2 3 7" xfId="2651" xr:uid="{26FCD341-8B2F-490F-B651-CC5F4BA841F7}"/>
    <cellStyle name="EYColumnHeading 2 2 3 7 2" xfId="9513" xr:uid="{9C545D6E-A006-4498-9596-2C06466277CF}"/>
    <cellStyle name="EYColumnHeading 2 2 3 7 2 2" xfId="25118" xr:uid="{78651D66-D425-4E9C-88ED-E1471443FC57}"/>
    <cellStyle name="EYColumnHeading 2 2 3 7 3" xfId="31210" xr:uid="{D25FACBC-7FD7-4D3C-B8E9-75D841BF5734}"/>
    <cellStyle name="EYColumnHeading 2 2 3 7 4" xfId="37173" xr:uid="{446DC497-6B5C-4141-8DFD-9B1C92C71B6C}"/>
    <cellStyle name="EYColumnHeading 2 2 3 7 5" xfId="17637" xr:uid="{96A71627-DE2F-4FDD-A10E-C8570EAC1525}"/>
    <cellStyle name="EYColumnHeading 2 2 3 8" xfId="2926" xr:uid="{14818163-25B9-4A68-810B-A6F9BEE5BDA4}"/>
    <cellStyle name="EYColumnHeading 2 2 3 8 2" xfId="22186" xr:uid="{30213159-2C64-478D-BF7E-B3F16981AA26}"/>
    <cellStyle name="EYColumnHeading 2 2 3 9" xfId="5815" xr:uid="{68DEF950-2630-4BB5-A5B9-5596B56681C5}"/>
    <cellStyle name="EYColumnHeading 2 2 3 9 2" xfId="22539" xr:uid="{A6506DA7-E4FC-4CBD-98A5-2CABEEA31FD1}"/>
    <cellStyle name="EYColumnHeading 2 2 4" xfId="208" xr:uid="{D6EB00D3-D30F-4DB6-96E2-8A93CB313502}"/>
    <cellStyle name="EYColumnHeading 2 2 4 10" xfId="3286" xr:uid="{B3A718B7-B624-4390-949C-ECFD31E27035}"/>
    <cellStyle name="EYColumnHeading 2 2 4 10 2" xfId="21910" xr:uid="{D14900AD-B32C-4425-8243-0A8464C38ECD}"/>
    <cellStyle name="EYColumnHeading 2 2 4 11" xfId="5899" xr:uid="{5B045558-2F24-41B3-8D4F-01314DC96239}"/>
    <cellStyle name="EYColumnHeading 2 2 4 11 2" xfId="22930" xr:uid="{BF5CDA83-3B45-492A-8940-121B237890E2}"/>
    <cellStyle name="EYColumnHeading 2 2 4 12" xfId="41320" xr:uid="{58C20277-D8A6-4CA9-9902-2D3F55141C4B}"/>
    <cellStyle name="EYColumnHeading 2 2 4 13" xfId="15099" xr:uid="{93354901-9503-4BCF-BAAE-619488229CF3}"/>
    <cellStyle name="EYColumnHeading 2 2 4 2" xfId="303" xr:uid="{6BE8A90A-EF53-459A-9F0C-04D5A4D2F784}"/>
    <cellStyle name="EYColumnHeading 2 2 4 2 2" xfId="1208" xr:uid="{E46099C8-92EB-4424-9E16-883AFC5C9ABA}"/>
    <cellStyle name="EYColumnHeading 2 2 4 2 2 2" xfId="10421" xr:uid="{4917E78B-9348-47F1-96EB-5BD7CB5BDE0B}"/>
    <cellStyle name="EYColumnHeading 2 2 4 2 2 2 2" xfId="26026" xr:uid="{2AC6FA21-F7C5-4B08-8FB2-5C096A2771B6}"/>
    <cellStyle name="EYColumnHeading 2 2 4 2 2 3" xfId="32101" xr:uid="{D93D100E-FFAF-4777-9A14-8D8CBBD08FEA}"/>
    <cellStyle name="EYColumnHeading 2 2 4 2 2 4" xfId="38064" xr:uid="{325B2739-8658-4E18-9FB5-BB1A44AF5C23}"/>
    <cellStyle name="EYColumnHeading 2 2 4 2 2 5" xfId="44088" xr:uid="{5B3D3E3E-EE5C-4F45-9FDD-7065156FCA19}"/>
    <cellStyle name="EYColumnHeading 2 2 4 2 2 6" xfId="18543" xr:uid="{E703B158-1F89-4497-B868-D2CFF709D745}"/>
    <cellStyle name="EYColumnHeading 2 2 4 2 3" xfId="1815" xr:uid="{EBEED74B-4046-41CE-928A-713C09D81BE7}"/>
    <cellStyle name="EYColumnHeading 2 2 4 2 3 2" xfId="12266" xr:uid="{053C4863-6A59-4C68-B35B-FD3A237AB607}"/>
    <cellStyle name="EYColumnHeading 2 2 4 2 3 2 2" xfId="27871" xr:uid="{2153E3AC-3EF0-4039-BF52-2C3CD3DAA823}"/>
    <cellStyle name="EYColumnHeading 2 2 4 2 3 3" xfId="33908" xr:uid="{C15441FD-6D29-4779-929B-7323E5D0A996}"/>
    <cellStyle name="EYColumnHeading 2 2 4 2 3 4" xfId="39869" xr:uid="{EE31FC1C-4B56-4C12-9AD5-EC191B0553AA}"/>
    <cellStyle name="EYColumnHeading 2 2 4 2 3 5" xfId="45193" xr:uid="{525A6DC1-F600-44F4-85B2-804CB5C8FE16}"/>
    <cellStyle name="EYColumnHeading 2 2 4 2 3 6" xfId="20388" xr:uid="{9EA77AAB-AC38-48FC-9868-E7E2D8036419}"/>
    <cellStyle name="EYColumnHeading 2 2 4 2 4" xfId="2267" xr:uid="{DA1A2904-6B93-4C06-93A2-B15E67E66179}"/>
    <cellStyle name="EYColumnHeading 2 2 4 2 4 2" xfId="23626" xr:uid="{162BD152-63AE-4299-87F9-7389DB928DA1}"/>
    <cellStyle name="EYColumnHeading 2 2 4 2 5" xfId="1994" xr:uid="{393EC51A-0751-4627-A950-3D2986C9C31E}"/>
    <cellStyle name="EYColumnHeading 2 2 4 2 5 2" xfId="29750" xr:uid="{E61DBA2C-0679-49DA-8360-59EEB1F0C0A7}"/>
    <cellStyle name="EYColumnHeading 2 2 4 2 6" xfId="3206" xr:uid="{C8E299B8-BBDC-4C48-B630-79407A27FB1D}"/>
    <cellStyle name="EYColumnHeading 2 2 4 2 6 2" xfId="35716" xr:uid="{F158D824-A204-4172-9BCC-6A12EA9A8CAB}"/>
    <cellStyle name="EYColumnHeading 2 2 4 2 7" xfId="3345" xr:uid="{4622F359-49F3-4FA3-AEBB-19A1741F0DD3}"/>
    <cellStyle name="EYColumnHeading 2 2 4 2 7 2" xfId="42028" xr:uid="{E413A3FC-DBE6-4F13-B45C-65796AD38209}"/>
    <cellStyle name="EYColumnHeading 2 2 4 2 8" xfId="8014" xr:uid="{F7295973-CB1F-4056-94C1-12523AC96994}"/>
    <cellStyle name="EYColumnHeading 2 2 4 2 9" xfId="16147" xr:uid="{FAA5EFF7-71EF-4E52-A2C2-9F6C399CF2C7}"/>
    <cellStyle name="EYColumnHeading 2 2 4 3" xfId="374" xr:uid="{B0C65923-1DFA-40D0-8042-C9317638903B}"/>
    <cellStyle name="EYColumnHeading 2 2 4 3 2" xfId="1279" xr:uid="{8766D8BE-44B0-4A3B-94F6-3927C5AD48E3}"/>
    <cellStyle name="EYColumnHeading 2 2 4 3 2 2" xfId="9962" xr:uid="{5171B07B-2AED-4D24-B62F-589C3A99C472}"/>
    <cellStyle name="EYColumnHeading 2 2 4 3 2 2 2" xfId="25567" xr:uid="{EEDB2C4A-650F-44E9-B437-CF7060C3F005}"/>
    <cellStyle name="EYColumnHeading 2 2 4 3 2 3" xfId="31646" xr:uid="{42EAA316-9727-4508-91CC-6D72D9DD5E58}"/>
    <cellStyle name="EYColumnHeading 2 2 4 3 2 4" xfId="37609" xr:uid="{270460EF-025F-43BC-9210-94FAD8DE110C}"/>
    <cellStyle name="EYColumnHeading 2 2 4 3 2 5" xfId="43817" xr:uid="{F7FDCE56-06AF-4ED7-971B-DAA9704D0F24}"/>
    <cellStyle name="EYColumnHeading 2 2 4 3 2 6" xfId="18084" xr:uid="{085C3C84-6268-4213-83AD-15C55EA8CA43}"/>
    <cellStyle name="EYColumnHeading 2 2 4 3 3" xfId="1886" xr:uid="{02595B20-0628-4B1B-848E-CF93F3039A8E}"/>
    <cellStyle name="EYColumnHeading 2 2 4 3 3 2" xfId="11807" xr:uid="{335EA176-5986-47A2-B716-690E8C2695EF}"/>
    <cellStyle name="EYColumnHeading 2 2 4 3 3 2 2" xfId="27412" xr:uid="{05BB89BE-7FD9-4A5A-8EB1-16C7C6F55B2F}"/>
    <cellStyle name="EYColumnHeading 2 2 4 3 3 3" xfId="33453" xr:uid="{33F536FD-5D6A-4A08-8F28-7AF9A6943BEE}"/>
    <cellStyle name="EYColumnHeading 2 2 4 3 3 4" xfId="39414" xr:uid="{31B18471-C905-4CD3-B6CF-80D8AD199044}"/>
    <cellStyle name="EYColumnHeading 2 2 4 3 3 5" xfId="44922" xr:uid="{002476F5-73AE-4F04-AFF5-579949F8C507}"/>
    <cellStyle name="EYColumnHeading 2 2 4 3 3 6" xfId="19929" xr:uid="{327A1D7D-3571-48F2-B763-D990C6E246D3}"/>
    <cellStyle name="EYColumnHeading 2 2 4 3 4" xfId="1583" xr:uid="{E7DBFC73-0FD8-471E-ADC4-40F0FBC1340C}"/>
    <cellStyle name="EYColumnHeading 2 2 4 3 4 2" xfId="23166" xr:uid="{D23C1990-476A-473A-8F39-B85FFF852F94}"/>
    <cellStyle name="EYColumnHeading 2 2 4 3 5" xfId="2027" xr:uid="{8D565F95-C96C-4E6A-9080-4BD9E694034C}"/>
    <cellStyle name="EYColumnHeading 2 2 4 3 5 2" xfId="29295" xr:uid="{D4533AE2-EDB4-4F32-A5B9-ADB9D569B07C}"/>
    <cellStyle name="EYColumnHeading 2 2 4 3 6" xfId="3137" xr:uid="{5F07C717-922C-42DF-B793-F885B9165A85}"/>
    <cellStyle name="EYColumnHeading 2 2 4 3 6 2" xfId="35261" xr:uid="{0F42507B-3D2E-4B78-B925-4B569520B121}"/>
    <cellStyle name="EYColumnHeading 2 2 4 3 7" xfId="2114" xr:uid="{1DC91A9D-B972-4075-A233-FFE1081F0353}"/>
    <cellStyle name="EYColumnHeading 2 2 4 3 7 2" xfId="41757" xr:uid="{5581E313-AD34-4F96-B345-81B1529EFB8F}"/>
    <cellStyle name="EYColumnHeading 2 2 4 3 8" xfId="7554" xr:uid="{E4DF4FB9-36FC-4CA8-B693-7D7D91ACB4C1}"/>
    <cellStyle name="EYColumnHeading 2 2 4 3 9" xfId="15688" xr:uid="{55520096-648C-462E-9E5A-323AB987D15D}"/>
    <cellStyle name="EYColumnHeading 2 2 4 4" xfId="438" xr:uid="{AD2C693B-C8A8-4CE9-977A-8F8B755D27B2}"/>
    <cellStyle name="EYColumnHeading 2 2 4 4 2" xfId="1392" xr:uid="{4B894B25-BACD-4ED8-8C6B-B80C55B4928E}"/>
    <cellStyle name="EYColumnHeading 2 2 4 4 2 2" xfId="10165" xr:uid="{F6630664-9A8A-41DF-B188-494850A2D4A8}"/>
    <cellStyle name="EYColumnHeading 2 2 4 4 2 2 2" xfId="25770" xr:uid="{FB07B410-531C-46FE-8892-C3A96C45D3F1}"/>
    <cellStyle name="EYColumnHeading 2 2 4 4 2 3" xfId="31848" xr:uid="{B0F0F832-3992-44D8-9BBF-710007B4A9E4}"/>
    <cellStyle name="EYColumnHeading 2 2 4 4 2 4" xfId="37811" xr:uid="{23F8BEB6-4DDB-497E-80A3-9F9012D713F8}"/>
    <cellStyle name="EYColumnHeading 2 2 4 4 2 5" xfId="43885" xr:uid="{3F02F316-8381-49F5-8B2A-98EA179EC320}"/>
    <cellStyle name="EYColumnHeading 2 2 4 4 2 6" xfId="18287" xr:uid="{A660F0E1-0791-475C-AB69-B378369B4473}"/>
    <cellStyle name="EYColumnHeading 2 2 4 4 3" xfId="1950" xr:uid="{24BC8E68-604D-4397-B65E-68AA5CB72E85}"/>
    <cellStyle name="EYColumnHeading 2 2 4 4 3 2" xfId="12010" xr:uid="{C37E9BB5-6511-4DED-9DE3-FC37EED66CD3}"/>
    <cellStyle name="EYColumnHeading 2 2 4 4 3 2 2" xfId="27615" xr:uid="{826795A5-D369-4EC6-9802-939E5911DEFC}"/>
    <cellStyle name="EYColumnHeading 2 2 4 4 3 3" xfId="33655" xr:uid="{66846A30-CEC8-444F-B568-4D32B64A5EE1}"/>
    <cellStyle name="EYColumnHeading 2 2 4 4 3 4" xfId="39616" xr:uid="{14F31C48-CB8D-42E1-9372-B0DD936ECA7A}"/>
    <cellStyle name="EYColumnHeading 2 2 4 4 3 5" xfId="44990" xr:uid="{82BD9DDD-400A-4049-801C-BD9307652904}"/>
    <cellStyle name="EYColumnHeading 2 2 4 4 3 6" xfId="20132" xr:uid="{94AA2EC3-3645-4136-AE28-D6D713C635A4}"/>
    <cellStyle name="EYColumnHeading 2 2 4 4 4" xfId="2168" xr:uid="{A4F6AB5C-A37F-4CDE-B8F3-078C5D05849B}"/>
    <cellStyle name="EYColumnHeading 2 2 4 4 4 2" xfId="23369" xr:uid="{C66270DA-14CA-4316-A164-1DAAEFCD8F35}"/>
    <cellStyle name="EYColumnHeading 2 2 4 4 5" xfId="2063" xr:uid="{8B3E0405-36E6-42BE-8EAD-7B9FCDBC8763}"/>
    <cellStyle name="EYColumnHeading 2 2 4 4 5 2" xfId="29497" xr:uid="{63EE5344-D62A-46E2-BDBB-DE8D8CC35C67}"/>
    <cellStyle name="EYColumnHeading 2 2 4 4 6" xfId="2087" xr:uid="{345D4794-A2B3-4CA7-B62D-ED8FC7E99647}"/>
    <cellStyle name="EYColumnHeading 2 2 4 4 6 2" xfId="35463" xr:uid="{93B9EABD-B029-453C-A489-08E159E4358E}"/>
    <cellStyle name="EYColumnHeading 2 2 4 4 7" xfId="2972" xr:uid="{B52D112A-E22C-4369-8777-2D82F0A0BB15}"/>
    <cellStyle name="EYColumnHeading 2 2 4 4 7 2" xfId="41825" xr:uid="{5A888C37-1652-43A5-B71C-11F192BCFC0A}"/>
    <cellStyle name="EYColumnHeading 2 2 4 4 8" xfId="7757" xr:uid="{22555DC4-8E21-41FC-9DD5-8739F2672B31}"/>
    <cellStyle name="EYColumnHeading 2 2 4 4 9" xfId="15891" xr:uid="{D1D0E9AD-71CF-496F-AFCF-D301519C3C46}"/>
    <cellStyle name="EYColumnHeading 2 2 4 5" xfId="1121" xr:uid="{B7DA6112-51C3-4C86-82BD-4969C122F24E}"/>
    <cellStyle name="EYColumnHeading 2 2 4 5 2" xfId="9825" xr:uid="{46D0067D-E34D-4435-A45F-46D8529D5978}"/>
    <cellStyle name="EYColumnHeading 2 2 4 5 2 2" xfId="25430" xr:uid="{4C0F83BE-FF17-4E91-BC92-82A817769CB3}"/>
    <cellStyle name="EYColumnHeading 2 2 4 5 2 3" xfId="31509" xr:uid="{ECE1745D-1CBE-43D8-BD3F-5F28CCB831CA}"/>
    <cellStyle name="EYColumnHeading 2 2 4 5 2 4" xfId="37472" xr:uid="{6BC8871D-D42D-4C6E-B5A7-B72F19EB4365}"/>
    <cellStyle name="EYColumnHeading 2 2 4 5 2 5" xfId="17947" xr:uid="{36649CE7-F378-40EE-AC9F-3E4D63B4E9BC}"/>
    <cellStyle name="EYColumnHeading 2 2 4 5 3" xfId="11670" xr:uid="{7892CE2F-8881-48E6-9798-5B8990466F75}"/>
    <cellStyle name="EYColumnHeading 2 2 4 5 3 2" xfId="27275" xr:uid="{95BEA584-F82C-49BF-8BB7-E37C7A37F9E1}"/>
    <cellStyle name="EYColumnHeading 2 2 4 5 3 3" xfId="33316" xr:uid="{7F731D36-E67E-469A-BD68-ED83C0088CEB}"/>
    <cellStyle name="EYColumnHeading 2 2 4 5 3 4" xfId="39277" xr:uid="{464B0934-9EAC-4D57-B73E-9FFFBFF98804}"/>
    <cellStyle name="EYColumnHeading 2 2 4 5 3 5" xfId="19792" xr:uid="{3AFCEC3B-62C3-4F9B-9F8A-5D269DFEF08E}"/>
    <cellStyle name="EYColumnHeading 2 2 4 5 4" xfId="7417" xr:uid="{69A9ACF4-6C97-4774-8E97-F4EFF9B26DC2}"/>
    <cellStyle name="EYColumnHeading 2 2 4 5 4 2" xfId="23029" xr:uid="{0E9EB0B8-17BD-499C-9C79-8014E03701DA}"/>
    <cellStyle name="EYColumnHeading 2 2 4 5 5" xfId="29158" xr:uid="{260DD942-025E-4DD6-86F3-EE0AA9186A6A}"/>
    <cellStyle name="EYColumnHeading 2 2 4 5 6" xfId="35124" xr:uid="{0F45186D-9E30-4F5E-BC3B-DD521313CCFB}"/>
    <cellStyle name="EYColumnHeading 2 2 4 5 7" xfId="43246" xr:uid="{7DD152A1-5062-49C2-82E9-3456E11F216F}"/>
    <cellStyle name="EYColumnHeading 2 2 4 5 8" xfId="15551" xr:uid="{82C60F6C-2DA9-4038-B646-03C428833CFE}"/>
    <cellStyle name="EYColumnHeading 2 2 4 6" xfId="1720" xr:uid="{90B0A7D2-C782-4845-9748-EF0D6CA24F1F}"/>
    <cellStyle name="EYColumnHeading 2 2 4 6 2" xfId="9304" xr:uid="{1FC21FFC-900E-45FE-941C-BAE07D8D89E1}"/>
    <cellStyle name="EYColumnHeading 2 2 4 6 2 2" xfId="24909" xr:uid="{1DB02BB8-2D81-4223-9020-1CF09469A532}"/>
    <cellStyle name="EYColumnHeading 2 2 4 6 3" xfId="31002" xr:uid="{B2DBFB85-A197-4A03-8364-1B2866003394}"/>
    <cellStyle name="EYColumnHeading 2 2 4 6 4" xfId="36965" xr:uid="{00A56FA0-7805-42BD-89C6-EE2EDDEC84CC}"/>
    <cellStyle name="EYColumnHeading 2 2 4 6 5" xfId="42824" xr:uid="{5B97547A-CAE3-4E3B-8460-785A3A7E0195}"/>
    <cellStyle name="EYColumnHeading 2 2 4 6 6" xfId="17428" xr:uid="{E2D8B5B4-7604-4FC6-8CC2-8B1F26E36809}"/>
    <cellStyle name="EYColumnHeading 2 2 4 7" xfId="2350" xr:uid="{A86AF2E2-0061-403B-AFF3-AEBFCB43E6B2}"/>
    <cellStyle name="EYColumnHeading 2 2 4 7 2" xfId="9193" xr:uid="{E1197305-AA94-4127-A5C2-C8B861A8DDC6}"/>
    <cellStyle name="EYColumnHeading 2 2 4 7 2 2" xfId="24798" xr:uid="{371757D1-9EB9-484A-8B36-4212C38EE85E}"/>
    <cellStyle name="EYColumnHeading 2 2 4 7 3" xfId="30892" xr:uid="{A64AB1FB-7948-4B83-9A51-726D0CB2C001}"/>
    <cellStyle name="EYColumnHeading 2 2 4 7 4" xfId="36855" xr:uid="{115E595A-FC13-4D5B-A199-946161CF692B}"/>
    <cellStyle name="EYColumnHeading 2 2 4 7 5" xfId="17317" xr:uid="{C50ED29B-2872-4D5D-A6BF-DEC76F82461C}"/>
    <cellStyle name="EYColumnHeading 2 2 4 8" xfId="2631" xr:uid="{9BD7C79C-0E4C-4B5D-BF8C-8B025E2E9B5D}"/>
    <cellStyle name="EYColumnHeading 2 2 4 8 2" xfId="21434" xr:uid="{AB34A70E-BC4A-4FD4-B5B2-126FA8252F08}"/>
    <cellStyle name="EYColumnHeading 2 2 4 9" xfId="2683" xr:uid="{D028D66E-F887-4C20-8D09-7E6A89DE259C}"/>
    <cellStyle name="EYColumnHeading 2 2 4 9 2" xfId="22258" xr:uid="{63094A6B-944B-4DBD-B9A5-468BAD5EB767}"/>
    <cellStyle name="EYColumnHeading 2 2 5" xfId="1654" xr:uid="{E82F0013-1AEC-43CB-B522-D5C85BCCB0A9}"/>
    <cellStyle name="EYColumnHeading 2 2 5 2" xfId="9744" xr:uid="{82DD9B3E-1067-4748-896A-C4F358B3144D}"/>
    <cellStyle name="EYColumnHeading 2 2 5 2 2" xfId="25349" xr:uid="{B79958CB-E3D0-46B5-BBDC-C7FE6B725CDC}"/>
    <cellStyle name="EYColumnHeading 2 2 5 2 3" xfId="31428" xr:uid="{7416F2F0-4617-48F6-93E1-0AC084113C5B}"/>
    <cellStyle name="EYColumnHeading 2 2 5 2 4" xfId="37391" xr:uid="{752FA1B2-E402-4275-9C00-87EF9E02C8F9}"/>
    <cellStyle name="EYColumnHeading 2 2 5 2 5" xfId="43670" xr:uid="{8A417BA2-4628-4065-952E-0B9E2720F420}"/>
    <cellStyle name="EYColumnHeading 2 2 5 2 6" xfId="17866" xr:uid="{7D5F9741-C902-415A-86AB-90171DDABB4E}"/>
    <cellStyle name="EYColumnHeading 2 2 5 3" xfId="11589" xr:uid="{51D01028-03CF-4FA7-ACFD-00780FA6CCB6}"/>
    <cellStyle name="EYColumnHeading 2 2 5 3 2" xfId="27194" xr:uid="{75F38689-B35D-4F1A-BE3D-676BC3641D38}"/>
    <cellStyle name="EYColumnHeading 2 2 5 3 3" xfId="33235" xr:uid="{8C24605B-C232-464F-9FD4-05E4FD672295}"/>
    <cellStyle name="EYColumnHeading 2 2 5 3 4" xfId="39196" xr:uid="{72C990A8-ACA4-48C2-B101-9A56B5B5DA6F}"/>
    <cellStyle name="EYColumnHeading 2 2 5 3 5" xfId="44775" xr:uid="{10663107-8AFD-4E78-8FA5-7661F951F651}"/>
    <cellStyle name="EYColumnHeading 2 2 5 3 6" xfId="19711" xr:uid="{80650BBE-0ED8-43B3-B193-DB84A74D0092}"/>
    <cellStyle name="EYColumnHeading 2 2 5 4" xfId="7336" xr:uid="{A3D9EF9C-710E-45E5-8F52-C18149247A2D}"/>
    <cellStyle name="EYColumnHeading 2 2 5 4 2" xfId="22948" xr:uid="{84A1FB07-5724-402B-B721-6958CCC73629}"/>
    <cellStyle name="EYColumnHeading 2 2 5 5" xfId="29077" xr:uid="{6C51486C-81AC-48D8-B607-2E937FA5F177}"/>
    <cellStyle name="EYColumnHeading 2 2 5 6" xfId="35043" xr:uid="{940BAC17-88A5-4C8A-8B82-45EF13CE7229}"/>
    <cellStyle name="EYColumnHeading 2 2 5 7" xfId="41610" xr:uid="{E4DF4395-216B-4B3D-942B-FE3A761FF887}"/>
    <cellStyle name="EYColumnHeading 2 2 5 8" xfId="15470" xr:uid="{C492CD33-E88C-486B-97FC-B8D5CAAF3048}"/>
    <cellStyle name="EYColumnHeading 2 2 6" xfId="2408" xr:uid="{F972C849-8681-4C1B-8B1F-23C6E6088538}"/>
    <cellStyle name="EYColumnHeading 2 2 6 2" xfId="10252" xr:uid="{01B86BE4-B477-4B73-8209-87A5B8E0B49C}"/>
    <cellStyle name="EYColumnHeading 2 2 6 2 2" xfId="25857" xr:uid="{F11DB566-CFF7-4C23-B218-37C659CF4BEA}"/>
    <cellStyle name="EYColumnHeading 2 2 6 2 3" xfId="31935" xr:uid="{9BF568D6-2B1F-432E-A6C2-28BECD8ADF74}"/>
    <cellStyle name="EYColumnHeading 2 2 6 2 4" xfId="37898" xr:uid="{5F3F5051-0B24-4D8A-9A87-0CD61297431E}"/>
    <cellStyle name="EYColumnHeading 2 2 6 2 5" xfId="43647" xr:uid="{DE9424D1-03FD-4E12-A9DB-D0187753FBB2}"/>
    <cellStyle name="EYColumnHeading 2 2 6 2 6" xfId="18374" xr:uid="{553B9F86-8B1D-4BA1-B5F5-7B3BC6DA5416}"/>
    <cellStyle name="EYColumnHeading 2 2 6 3" xfId="12097" xr:uid="{D246BCFE-7566-4DD6-B57E-4941F03532A2}"/>
    <cellStyle name="EYColumnHeading 2 2 6 3 2" xfId="27702" xr:uid="{346E015D-4D1E-4100-9112-446807A3F765}"/>
    <cellStyle name="EYColumnHeading 2 2 6 3 3" xfId="33742" xr:uid="{D720FC02-82FD-4933-A10C-3D56F5E40A6E}"/>
    <cellStyle name="EYColumnHeading 2 2 6 3 4" xfId="39703" xr:uid="{D4992D98-5EF7-43D2-9E4B-49307D4AE02D}"/>
    <cellStyle name="EYColumnHeading 2 2 6 3 5" xfId="44752" xr:uid="{75DE3DEA-9E41-4EFE-A208-8B8601D6B682}"/>
    <cellStyle name="EYColumnHeading 2 2 6 3 6" xfId="20219" xr:uid="{594626ED-3D1A-4E4D-9034-3EB4DB555904}"/>
    <cellStyle name="EYColumnHeading 2 2 6 4" xfId="7844" xr:uid="{622FD04F-37F3-4066-B0E0-B174BD11BF23}"/>
    <cellStyle name="EYColumnHeading 2 2 6 4 2" xfId="23456" xr:uid="{08DA72F7-58C1-4856-8A49-40948EB7BB1F}"/>
    <cellStyle name="EYColumnHeading 2 2 6 5" xfId="29584" xr:uid="{30A04972-4906-4096-9345-C07A4DE4303C}"/>
    <cellStyle name="EYColumnHeading 2 2 6 6" xfId="35550" xr:uid="{2A4836AF-8DED-47D3-B3E4-B144D6D8ADCF}"/>
    <cellStyle name="EYColumnHeading 2 2 6 7" xfId="41587" xr:uid="{0DC25F5F-ABBA-4838-9614-081D091CE44C}"/>
    <cellStyle name="EYColumnHeading 2 2 6 8" xfId="15978" xr:uid="{C0F1334D-07F1-4A20-8BAD-EA0AFC8225C2}"/>
    <cellStyle name="EYColumnHeading 2 2 7" xfId="2678" xr:uid="{8762A74B-3A23-46A5-837B-9B869D2F6ECE}"/>
    <cellStyle name="EYColumnHeading 2 2 7 2" xfId="11157" xr:uid="{E5F2782D-8AF8-4E63-95AD-6E4B780C07DF}"/>
    <cellStyle name="EYColumnHeading 2 2 7 2 2" xfId="26762" xr:uid="{B2A72844-899E-4203-AA73-982ACE648454}"/>
    <cellStyle name="EYColumnHeading 2 2 7 2 3" xfId="32822" xr:uid="{F60331B4-BE10-4F74-B24C-A1052F190236}"/>
    <cellStyle name="EYColumnHeading 2 2 7 2 4" xfId="38784" xr:uid="{B0DA34C7-2CEA-4E3A-946E-48F529376E76}"/>
    <cellStyle name="EYColumnHeading 2 2 7 2 5" xfId="19279" xr:uid="{1280F31A-62D4-4151-B52D-5C79A4868CAB}"/>
    <cellStyle name="EYColumnHeading 2 2 7 3" xfId="13002" xr:uid="{34DB6914-F17F-4593-9002-C69EDD6E10AA}"/>
    <cellStyle name="EYColumnHeading 2 2 7 3 2" xfId="28607" xr:uid="{469C54C9-0F20-4D61-AE25-035F235ACB52}"/>
    <cellStyle name="EYColumnHeading 2 2 7 3 3" xfId="34628" xr:uid="{D5BF5B9F-C52A-4011-BFAB-5FAF05376BD6}"/>
    <cellStyle name="EYColumnHeading 2 2 7 3 4" xfId="40589" xr:uid="{7B0672B1-4144-4B9C-A085-5A41370C903E}"/>
    <cellStyle name="EYColumnHeading 2 2 7 3 5" xfId="21124" xr:uid="{A1110C21-0BE2-4913-B975-3AA6F78A42D9}"/>
    <cellStyle name="EYColumnHeading 2 2 7 4" xfId="8751" xr:uid="{FB1DF7AE-8D4C-4165-9322-F8DECC5D251F}"/>
    <cellStyle name="EYColumnHeading 2 2 7 4 2" xfId="24363" xr:uid="{0AB80FA0-C924-4034-BA1C-C8420E2AD87C}"/>
    <cellStyle name="EYColumnHeading 2 2 7 5" xfId="30471" xr:uid="{062EB3AA-C539-4B40-9A7F-F8B3B58FD4E5}"/>
    <cellStyle name="EYColumnHeading 2 2 7 6" xfId="36436" xr:uid="{8038D7C8-7322-4459-8D77-CF8949E3D8E9}"/>
    <cellStyle name="EYColumnHeading 2 2 7 7" xfId="43035" xr:uid="{C095C9AF-CF78-49E7-A8AE-C312A56DEAD6}"/>
    <cellStyle name="EYColumnHeading 2 2 7 8" xfId="16883" xr:uid="{2B0E6502-16CD-4030-85F8-E178A1B8386A}"/>
    <cellStyle name="EYColumnHeading 2 2 8" xfId="8825" xr:uid="{F61E1A54-B325-43CC-8BD6-E0CA8D923238}"/>
    <cellStyle name="EYColumnHeading 2 2 8 2" xfId="11231" xr:uid="{BC110038-C073-49EA-BA69-E02967709FB0}"/>
    <cellStyle name="EYColumnHeading 2 2 8 2 2" xfId="26836" xr:uid="{A6144E96-96A7-4387-A268-62F6089599C6}"/>
    <cellStyle name="EYColumnHeading 2 2 8 2 3" xfId="32889" xr:uid="{050A1CF5-99FB-4FDF-934F-178BE2ACBC56}"/>
    <cellStyle name="EYColumnHeading 2 2 8 2 4" xfId="38851" xr:uid="{14613A1F-B13E-47AC-BB4F-5BD23E639352}"/>
    <cellStyle name="EYColumnHeading 2 2 8 2 5" xfId="19353" xr:uid="{B09CF77F-E819-43CA-AD33-08734D23F9C5}"/>
    <cellStyle name="EYColumnHeading 2 2 8 3" xfId="13076" xr:uid="{6B8CA928-DE0C-44B6-8514-AE47E9790821}"/>
    <cellStyle name="EYColumnHeading 2 2 8 3 2" xfId="28681" xr:uid="{53DE4DE2-BDBD-4A4C-BA5E-3C15907C51AB}"/>
    <cellStyle name="EYColumnHeading 2 2 8 3 3" xfId="34695" xr:uid="{75C35A42-6DB5-4C50-9F54-DBDE4AB12A57}"/>
    <cellStyle name="EYColumnHeading 2 2 8 3 4" xfId="40656" xr:uid="{3653ADE7-63B5-442E-A15F-8FF5431E1DC7}"/>
    <cellStyle name="EYColumnHeading 2 2 8 3 5" xfId="21198" xr:uid="{B560D6BE-763C-4CF4-A35A-A3E712460236}"/>
    <cellStyle name="EYColumnHeading 2 2 8 4" xfId="24437" xr:uid="{A90FE3C3-1E61-4F1C-BA1C-296BAA2BDDCD}"/>
    <cellStyle name="EYColumnHeading 2 2 8 5" xfId="30538" xr:uid="{19EA0698-C233-4AD2-8D96-5904EFF36FD7}"/>
    <cellStyle name="EYColumnHeading 2 2 8 6" xfId="36503" xr:uid="{B146BEAA-D52C-4D41-89B3-115DA3ED37CA}"/>
    <cellStyle name="EYColumnHeading 2 2 8 7" xfId="43529" xr:uid="{9C477FD6-03A1-474C-9401-F26B8DA853B4}"/>
    <cellStyle name="EYColumnHeading 2 2 8 8" xfId="16957" xr:uid="{1B0AEEF8-CE61-4183-8EBC-E57A632FA4C7}"/>
    <cellStyle name="EYColumnHeading 2 2 9" xfId="9059" xr:uid="{4FE35163-6680-4338-A047-24CB3A8AA278}"/>
    <cellStyle name="EYColumnHeading 2 2 9 2" xfId="24664" xr:uid="{BA7EC45A-4B15-4111-AF9E-6B0C5103D5C6}"/>
    <cellStyle name="EYColumnHeading 2 2 9 3" xfId="30758" xr:uid="{57A6EAA0-95AF-498D-93A7-A9F4BC679C2F}"/>
    <cellStyle name="EYColumnHeading 2 2 9 4" xfId="36721" xr:uid="{72FA71C1-BB22-4E9F-B202-E61CF1A16AA6}"/>
    <cellStyle name="EYColumnHeading 2 2 9 5" xfId="17183" xr:uid="{231130CA-9769-47F1-9312-9DFA0A419DB7}"/>
    <cellStyle name="EYColumnHeading 2 3" xfId="156" xr:uid="{3979A51F-FACD-4CCE-BE9C-9C60A3266008}"/>
    <cellStyle name="EYColumnHeading 2 3 10" xfId="2953" xr:uid="{8352548A-AC78-4178-A653-D660420E1486}"/>
    <cellStyle name="EYColumnHeading 2 3 10 2" xfId="21751" xr:uid="{B673A302-32FE-491E-86A5-48D34C53A6FA}"/>
    <cellStyle name="EYColumnHeading 2 3 11" xfId="3599" xr:uid="{D942C96D-53C7-4B0F-ACC0-17C3550F4CD6}"/>
    <cellStyle name="EYColumnHeading 2 3 11 2" xfId="22682" xr:uid="{94B80C6A-3833-4086-8050-644F3EF5231E}"/>
    <cellStyle name="EYColumnHeading 2 3 12" xfId="21972" xr:uid="{DECFE306-D924-4A14-81D7-7014FE40227F}"/>
    <cellStyle name="EYColumnHeading 2 3 13" xfId="41175" xr:uid="{7A0335CC-0ABD-4C7F-B221-4101103A9E34}"/>
    <cellStyle name="EYColumnHeading 2 3 14" xfId="14949" xr:uid="{ED93553C-B0AA-40CB-A5E0-4AF781FEB9A0}"/>
    <cellStyle name="EYColumnHeading 2 3 2" xfId="192" xr:uid="{87398E93-0A4A-4789-B5DD-FEEBCA3FFF6F}"/>
    <cellStyle name="EYColumnHeading 2 3 2 10" xfId="2681" xr:uid="{9D21F2DA-F58F-4B98-8C42-EDF26B0EC465}"/>
    <cellStyle name="EYColumnHeading 2 3 2 10 2" xfId="22590" xr:uid="{E5DB9274-57FC-4ED5-B73D-F44227781EDC}"/>
    <cellStyle name="EYColumnHeading 2 3 2 11" xfId="3299" xr:uid="{A87F1DDF-9DCA-4F3B-B547-156CD39012E9}"/>
    <cellStyle name="EYColumnHeading 2 3 2 11 2" xfId="41226" xr:uid="{EDCB79C1-C490-4A26-AAF0-9F286395B55A}"/>
    <cellStyle name="EYColumnHeading 2 3 2 12" xfId="5777" xr:uid="{D3B01563-2DEF-48F6-BC76-4CEC83CF5857}"/>
    <cellStyle name="EYColumnHeading 2 3 2 13" xfId="15002" xr:uid="{CD033AAA-366A-4B45-B158-2C66863B106A}"/>
    <cellStyle name="EYColumnHeading 2 3 2 2" xfId="240" xr:uid="{8B27823C-6188-485D-BF43-8B4277DB6A50}"/>
    <cellStyle name="EYColumnHeading 2 3 2 2 10" xfId="3259" xr:uid="{8A81F66C-2429-495D-8B3B-F640A47ED271}"/>
    <cellStyle name="EYColumnHeading 2 3 2 2 10 2" xfId="21869" xr:uid="{DAAB6C6B-3BE6-4825-8559-01CC2585AF13}"/>
    <cellStyle name="EYColumnHeading 2 3 2 2 11" xfId="5956" xr:uid="{6EE6CA69-5CF6-4FD1-972F-C0796D1D0191}"/>
    <cellStyle name="EYColumnHeading 2 3 2 2 11 2" xfId="22634" xr:uid="{70BCBAF6-D23E-452D-BF52-803216C3CA65}"/>
    <cellStyle name="EYColumnHeading 2 3 2 2 12" xfId="41377" xr:uid="{563AC876-B212-4833-8FED-16563B889BFA}"/>
    <cellStyle name="EYColumnHeading 2 3 2 2 13" xfId="15156" xr:uid="{19273DCD-74C2-403B-B36E-2EA17BB48FFB}"/>
    <cellStyle name="EYColumnHeading 2 3 2 2 2" xfId="335" xr:uid="{F28F23BA-055A-4D18-9A9D-D43176026B67}"/>
    <cellStyle name="EYColumnHeading 2 3 2 2 2 2" xfId="1240" xr:uid="{53BB1CEE-2683-4B0C-9712-B84FC985896A}"/>
    <cellStyle name="EYColumnHeading 2 3 2 2 2 2 2" xfId="10478" xr:uid="{603B6259-36D7-46FF-A8C5-70078D732888}"/>
    <cellStyle name="EYColumnHeading 2 3 2 2 2 2 2 2" xfId="26083" xr:uid="{7DA68B33-0B2D-461F-9F38-8DC26F2F6969}"/>
    <cellStyle name="EYColumnHeading 2 3 2 2 2 2 3" xfId="32158" xr:uid="{5808435D-A766-4F93-9CA3-4E747350AC24}"/>
    <cellStyle name="EYColumnHeading 2 3 2 2 2 2 4" xfId="38121" xr:uid="{1B255028-CDA1-4FA0-BBBE-2916F6BC1CAE}"/>
    <cellStyle name="EYColumnHeading 2 3 2 2 2 2 5" xfId="44145" xr:uid="{846849B7-2466-4965-871F-F12074EF943C}"/>
    <cellStyle name="EYColumnHeading 2 3 2 2 2 2 6" xfId="18600" xr:uid="{DDB713AE-5119-4048-BE5D-DD413EBA6F80}"/>
    <cellStyle name="EYColumnHeading 2 3 2 2 2 3" xfId="1847" xr:uid="{77A8BC4D-8767-4D74-8DCA-FA477FA30B33}"/>
    <cellStyle name="EYColumnHeading 2 3 2 2 2 3 2" xfId="12323" xr:uid="{170ADDA1-918D-4737-BBEB-7F96DDA7EB7E}"/>
    <cellStyle name="EYColumnHeading 2 3 2 2 2 3 2 2" xfId="27928" xr:uid="{DA3B9C6F-1933-4DF0-A63E-3ABADB4BBCD0}"/>
    <cellStyle name="EYColumnHeading 2 3 2 2 2 3 3" xfId="33965" xr:uid="{149061EC-CBDE-44C9-9950-52982284A385}"/>
    <cellStyle name="EYColumnHeading 2 3 2 2 2 3 4" xfId="39926" xr:uid="{F79901EE-D042-4CA1-8EF4-05605AA40D72}"/>
    <cellStyle name="EYColumnHeading 2 3 2 2 2 3 5" xfId="45250" xr:uid="{61A8839C-0F96-47B2-B29B-549A86C49D99}"/>
    <cellStyle name="EYColumnHeading 2 3 2 2 2 3 6" xfId="20445" xr:uid="{A0711AB6-41A6-456E-A41C-351BA5010388}"/>
    <cellStyle name="EYColumnHeading 2 3 2 2 2 4" xfId="2235" xr:uid="{E6705AA5-92F1-4718-99A5-D6FC1F064CA9}"/>
    <cellStyle name="EYColumnHeading 2 3 2 2 2 4 2" xfId="23683" xr:uid="{B25212E0-14BE-45E4-88B8-3C5D9A2CA355}"/>
    <cellStyle name="EYColumnHeading 2 3 2 2 2 5" xfId="2009" xr:uid="{9D24CED0-8B93-4621-AEAA-69A3A94410AA}"/>
    <cellStyle name="EYColumnHeading 2 3 2 2 2 5 2" xfId="29807" xr:uid="{CDCE44E7-A9C7-4FC0-8300-E5F3DBC9EFEF}"/>
    <cellStyle name="EYColumnHeading 2 3 2 2 2 6" xfId="3176" xr:uid="{E0627C6A-D17E-4E0A-BBC5-F559314B3A9B}"/>
    <cellStyle name="EYColumnHeading 2 3 2 2 2 6 2" xfId="35773" xr:uid="{F7EC2F83-3099-49AE-B516-85D14293AD9B}"/>
    <cellStyle name="EYColumnHeading 2 3 2 2 2 7" xfId="2986" xr:uid="{6F3BF4DF-6DD0-4D05-932A-6B1EB26B8E21}"/>
    <cellStyle name="EYColumnHeading 2 3 2 2 2 7 2" xfId="42085" xr:uid="{7073CA34-D2FB-4833-9B41-EA9AAF6E9E67}"/>
    <cellStyle name="EYColumnHeading 2 3 2 2 2 8" xfId="8071" xr:uid="{6DB117C2-81D5-4EFE-A249-EA75E5FCF17F}"/>
    <cellStyle name="EYColumnHeading 2 3 2 2 2 9" xfId="16204" xr:uid="{45570454-9179-40EF-8C4B-E8692FABB4A9}"/>
    <cellStyle name="EYColumnHeading 2 3 2 2 3" xfId="406" xr:uid="{00ABA23C-7B42-4FB9-9BDD-2A9C149FD724}"/>
    <cellStyle name="EYColumnHeading 2 3 2 2 3 2" xfId="1340" xr:uid="{058A75C1-5EA1-4F1C-9BA9-FDD63D8C2E27}"/>
    <cellStyle name="EYColumnHeading 2 3 2 2 3 2 2" xfId="9924" xr:uid="{3C7118F2-8DB1-41B3-8D73-864E8494A4A1}"/>
    <cellStyle name="EYColumnHeading 2 3 2 2 3 2 2 2" xfId="25529" xr:uid="{D44E494E-380E-4E82-B6D6-C1359A5CD793}"/>
    <cellStyle name="EYColumnHeading 2 3 2 2 3 2 3" xfId="31608" xr:uid="{7B6B8693-7008-4ECF-87A5-B7176E79E0D6}"/>
    <cellStyle name="EYColumnHeading 2 3 2 2 3 2 4" xfId="37571" xr:uid="{A9CD8E72-0DF4-4518-A5FB-098F58F37903}"/>
    <cellStyle name="EYColumnHeading 2 3 2 2 3 2 5" xfId="43767" xr:uid="{A8A798A7-A821-4353-892C-6F56370606F6}"/>
    <cellStyle name="EYColumnHeading 2 3 2 2 3 2 6" xfId="18046" xr:uid="{F830B855-DCAB-4467-9EBD-BEB36E357091}"/>
    <cellStyle name="EYColumnHeading 2 3 2 2 3 3" xfId="1918" xr:uid="{EF248CE0-2378-40DD-92D6-DF6848069535}"/>
    <cellStyle name="EYColumnHeading 2 3 2 2 3 3 2" xfId="11769" xr:uid="{ADD432A5-48E7-4DF5-9D00-ABAA66576123}"/>
    <cellStyle name="EYColumnHeading 2 3 2 2 3 3 2 2" xfId="27374" xr:uid="{E2E07FE1-10C3-47A1-AC6D-E728DAC5B891}"/>
    <cellStyle name="EYColumnHeading 2 3 2 2 3 3 3" xfId="33415" xr:uid="{88E569E2-AB74-4F50-A573-8C03E4FD17AD}"/>
    <cellStyle name="EYColumnHeading 2 3 2 2 3 3 4" xfId="39376" xr:uid="{586F47C1-C7A2-47C9-AB62-21F3CCF28AF6}"/>
    <cellStyle name="EYColumnHeading 2 3 2 2 3 3 5" xfId="44872" xr:uid="{FA560DF9-5476-492A-A659-DAFA661F3248}"/>
    <cellStyle name="EYColumnHeading 2 3 2 2 3 3 6" xfId="19891" xr:uid="{B72DC702-D01A-467B-8DBD-54AC7F1C1A4C}"/>
    <cellStyle name="EYColumnHeading 2 3 2 2 3 4" xfId="2186" xr:uid="{3487391B-1239-4CF2-858C-C9CE6A5120A2}"/>
    <cellStyle name="EYColumnHeading 2 3 2 2 3 4 2" xfId="23128" xr:uid="{01D77CE4-0458-4E41-9C79-85C99A3FD4A2}"/>
    <cellStyle name="EYColumnHeading 2 3 2 2 3 5" xfId="2045" xr:uid="{E20D44D8-D1DA-4C2B-8914-C1473E307E52}"/>
    <cellStyle name="EYColumnHeading 2 3 2 2 3 5 2" xfId="29257" xr:uid="{2D90BF19-ACC8-4A30-A550-52C15457AC6B}"/>
    <cellStyle name="EYColumnHeading 2 3 2 2 3 6" xfId="2699" xr:uid="{EB09DEDC-264F-410E-8419-22703A4FFCCF}"/>
    <cellStyle name="EYColumnHeading 2 3 2 2 3 6 2" xfId="35223" xr:uid="{4F4AE8D9-6F4A-4CA9-A658-24B4465A5DDE}"/>
    <cellStyle name="EYColumnHeading 2 3 2 2 3 7" xfId="2827" xr:uid="{5CD39BA2-49C1-47E4-9017-BED767BDC324}"/>
    <cellStyle name="EYColumnHeading 2 3 2 2 3 7 2" xfId="41707" xr:uid="{2DB68AE3-910A-405C-BF2A-9773A2539F80}"/>
    <cellStyle name="EYColumnHeading 2 3 2 2 3 8" xfId="7516" xr:uid="{E6985D7C-BD89-4682-8BC6-65DAFE619A95}"/>
    <cellStyle name="EYColumnHeading 2 3 2 2 3 9" xfId="15650" xr:uid="{69A4E7DA-7823-4C56-8B73-9AA4C8253321}"/>
    <cellStyle name="EYColumnHeading 2 3 2 2 4" xfId="470" xr:uid="{04C00ABB-776D-4C16-8889-7EA4B435B8A6}"/>
    <cellStyle name="EYColumnHeading 2 3 2 2 4 2" xfId="1424" xr:uid="{FE04ACE3-DD0D-4479-8BC0-3142486A2400}"/>
    <cellStyle name="EYColumnHeading 2 3 2 2 4 2 2" xfId="10200" xr:uid="{0025577C-8B71-4295-9AAF-25EB23BD23AF}"/>
    <cellStyle name="EYColumnHeading 2 3 2 2 4 2 2 2" xfId="25805" xr:uid="{32D0EEAD-7CF3-43DE-A6B0-1F51F8F34F39}"/>
    <cellStyle name="EYColumnHeading 2 3 2 2 4 2 3" xfId="31883" xr:uid="{8B2F244A-975F-4195-996F-1726F91E1CF5}"/>
    <cellStyle name="EYColumnHeading 2 3 2 2 4 2 4" xfId="37846" xr:uid="{6CF137EA-CF1E-4A63-BA6A-D9890BDFC93B}"/>
    <cellStyle name="EYColumnHeading 2 3 2 2 4 2 5" xfId="43922" xr:uid="{7EEDC5F1-6EBE-4A90-9A45-E53B97D5D281}"/>
    <cellStyle name="EYColumnHeading 2 3 2 2 4 2 6" xfId="18322" xr:uid="{21A0D97A-B9BA-42AC-AE3C-BDFDD60D4E28}"/>
    <cellStyle name="EYColumnHeading 2 3 2 2 4 3" xfId="1982" xr:uid="{E6F2A461-247F-4181-9F3B-490BB917E102}"/>
    <cellStyle name="EYColumnHeading 2 3 2 2 4 3 2" xfId="12045" xr:uid="{74AD90C8-9218-4C5C-807D-22DFEC0DD1DE}"/>
    <cellStyle name="EYColumnHeading 2 3 2 2 4 3 2 2" xfId="27650" xr:uid="{50BD9192-7E55-4243-8F87-ADE3235FF0CD}"/>
    <cellStyle name="EYColumnHeading 2 3 2 2 4 3 3" xfId="33690" xr:uid="{0867CF1A-04CB-45D2-8D5C-626377E34A7C}"/>
    <cellStyle name="EYColumnHeading 2 3 2 2 4 3 4" xfId="39651" xr:uid="{EDF0CCD6-FE67-4B6E-9FA8-323DCE2CA59D}"/>
    <cellStyle name="EYColumnHeading 2 3 2 2 4 3 5" xfId="45027" xr:uid="{9A66BE74-9072-43B6-AE7F-9EC1138679B7}"/>
    <cellStyle name="EYColumnHeading 2 3 2 2 4 3 6" xfId="20167" xr:uid="{4D2DCCB7-F200-497B-9042-5BAA90F9C6AF}"/>
    <cellStyle name="EYColumnHeading 2 3 2 2 4 4" xfId="1600" xr:uid="{0A0B28C4-41C2-480D-93A5-E72E6898FCDB}"/>
    <cellStyle name="EYColumnHeading 2 3 2 2 4 4 2" xfId="23404" xr:uid="{B9BB8D48-8572-446B-9168-546F3EF29FD7}"/>
    <cellStyle name="EYColumnHeading 2 3 2 2 4 5" xfId="2075" xr:uid="{C37BB15C-E34C-4CA9-B459-AC395B43C7DA}"/>
    <cellStyle name="EYColumnHeading 2 3 2 2 4 5 2" xfId="29532" xr:uid="{EC7626FB-8226-42A0-9C3D-B5C53C462782}"/>
    <cellStyle name="EYColumnHeading 2 3 2 2 4 6" xfId="2100" xr:uid="{6EB7766A-9B08-4D69-BCF4-A452AE6A8820}"/>
    <cellStyle name="EYColumnHeading 2 3 2 2 4 6 2" xfId="35498" xr:uid="{BAA60AE8-53FE-4DBE-8D46-0BEA5F20CEE9}"/>
    <cellStyle name="EYColumnHeading 2 3 2 2 4 7" xfId="2382" xr:uid="{0DC6E90C-5526-4693-933C-0062FDED6DB9}"/>
    <cellStyle name="EYColumnHeading 2 3 2 2 4 7 2" xfId="41862" xr:uid="{1F382096-058F-42FE-A613-B9563D4423C2}"/>
    <cellStyle name="EYColumnHeading 2 3 2 2 4 8" xfId="7792" xr:uid="{DC2CCD19-F254-4D42-AC47-1318C270A7DE}"/>
    <cellStyle name="EYColumnHeading 2 3 2 2 4 9" xfId="15926" xr:uid="{DDBBCF40-83A1-4F0A-A5E4-1F40C9702696}"/>
    <cellStyle name="EYColumnHeading 2 3 2 2 5" xfId="1151" xr:uid="{9EF199D6-D086-4BAB-AFE4-546BEA7928CE}"/>
    <cellStyle name="EYColumnHeading 2 3 2 2 5 2" xfId="10595" xr:uid="{33D70765-2504-41D3-8C91-D1E149B1EE87}"/>
    <cellStyle name="EYColumnHeading 2 3 2 2 5 2 2" xfId="26200" xr:uid="{C9AD303B-3643-4A31-BA60-490B17863A53}"/>
    <cellStyle name="EYColumnHeading 2 3 2 2 5 2 3" xfId="32274" xr:uid="{AC68CAB9-A13B-4189-9C23-8C91644C5EDA}"/>
    <cellStyle name="EYColumnHeading 2 3 2 2 5 2 4" xfId="38237" xr:uid="{1A1B2D95-0A44-421D-8406-7CD31D8C324F}"/>
    <cellStyle name="EYColumnHeading 2 3 2 2 5 2 5" xfId="18717" xr:uid="{6B2ACF6C-8C62-4D61-BDE8-5EB775E9D94C}"/>
    <cellStyle name="EYColumnHeading 2 3 2 2 5 3" xfId="12440" xr:uid="{F59C04E2-0C61-4D0C-BBA8-21DFE80A47AC}"/>
    <cellStyle name="EYColumnHeading 2 3 2 2 5 3 2" xfId="28045" xr:uid="{05D2BF96-86A0-422E-B79B-83E3C5857FB0}"/>
    <cellStyle name="EYColumnHeading 2 3 2 2 5 3 3" xfId="34081" xr:uid="{B468F69D-03BB-4262-94B9-72EC25809B62}"/>
    <cellStyle name="EYColumnHeading 2 3 2 2 5 3 4" xfId="40042" xr:uid="{8BF34191-A9AA-4DBA-A751-FDC0127E19D6}"/>
    <cellStyle name="EYColumnHeading 2 3 2 2 5 3 5" xfId="20562" xr:uid="{2243B499-FE01-4F05-8BD4-E5FDAF481589}"/>
    <cellStyle name="EYColumnHeading 2 3 2 2 5 4" xfId="8188" xr:uid="{F2692074-1A31-490A-A2DA-89F2ED6E9F0D}"/>
    <cellStyle name="EYColumnHeading 2 3 2 2 5 4 2" xfId="23800" xr:uid="{E632C49F-1AF1-473F-B97F-6F8490C9A56B}"/>
    <cellStyle name="EYColumnHeading 2 3 2 2 5 5" xfId="29923" xr:uid="{2A3CF382-6C3C-4681-AD65-7AA81551B92B}"/>
    <cellStyle name="EYColumnHeading 2 3 2 2 5 6" xfId="35889" xr:uid="{6E29D49F-7B42-4BC5-9EEA-5EE4944A9CD0}"/>
    <cellStyle name="EYColumnHeading 2 3 2 2 5 7" xfId="43303" xr:uid="{EE2EBAC3-4EC9-4177-965D-A67613F79D42}"/>
    <cellStyle name="EYColumnHeading 2 3 2 2 5 8" xfId="16321" xr:uid="{1E215BDB-AFAC-400C-8949-D2D5F08C882F}"/>
    <cellStyle name="EYColumnHeading 2 3 2 2 6" xfId="1752" xr:uid="{49CB69B1-800D-4A73-BCB3-6C000A69C77C}"/>
    <cellStyle name="EYColumnHeading 2 3 2 2 6 2" xfId="9361" xr:uid="{37EE12D6-27D6-4359-867F-6CB789CB6F46}"/>
    <cellStyle name="EYColumnHeading 2 3 2 2 6 2 2" xfId="24966" xr:uid="{28AE6880-CF3D-4D32-9D38-34F2DE701B01}"/>
    <cellStyle name="EYColumnHeading 2 3 2 2 6 3" xfId="31059" xr:uid="{E3D41604-0CAC-4171-AF58-2D4FCFCC151E}"/>
    <cellStyle name="EYColumnHeading 2 3 2 2 6 4" xfId="37022" xr:uid="{190BCDF2-2C84-41FA-8591-2B0877A2BF7A}"/>
    <cellStyle name="EYColumnHeading 2 3 2 2 6 5" xfId="42978" xr:uid="{29327C50-7809-4859-B9DF-D9A8B851557B}"/>
    <cellStyle name="EYColumnHeading 2 3 2 2 6 6" xfId="17485" xr:uid="{972635BB-6220-45AD-A4B0-EAA3901DB7BF}"/>
    <cellStyle name="EYColumnHeading 2 3 2 2 7" xfId="2328" xr:uid="{81B5D48C-2167-4099-9B81-F3D763E94848}"/>
    <cellStyle name="EYColumnHeading 2 3 2 2 7 2" xfId="9145" xr:uid="{2FDA15B3-CDB7-4F94-81D9-62C95E5D34DD}"/>
    <cellStyle name="EYColumnHeading 2 3 2 2 7 2 2" xfId="24750" xr:uid="{57B3611C-70C1-463B-92F3-BD8D85B46F63}"/>
    <cellStyle name="EYColumnHeading 2 3 2 2 7 3" xfId="30844" xr:uid="{ADFAD8B0-74AF-49B3-8677-518A25C3B80D}"/>
    <cellStyle name="EYColumnHeading 2 3 2 2 7 4" xfId="36807" xr:uid="{33B8BB12-54D8-476E-BCB5-9F705B04E07B}"/>
    <cellStyle name="EYColumnHeading 2 3 2 2 7 5" xfId="17269" xr:uid="{D3C039BA-31B2-4C01-BD26-92D72A345352}"/>
    <cellStyle name="EYColumnHeading 2 3 2 2 8" xfId="2599" xr:uid="{C9FA1676-2C82-47FB-BEDF-A492D05911F2}"/>
    <cellStyle name="EYColumnHeading 2 3 2 2 8 2" xfId="21491" xr:uid="{01C721E4-505A-45DC-B313-957C07A75A80}"/>
    <cellStyle name="EYColumnHeading 2 3 2 2 9" xfId="2885" xr:uid="{577784C8-F880-47C2-B2C3-CF3867A774CE}"/>
    <cellStyle name="EYColumnHeading 2 3 2 2 9 2" xfId="22315" xr:uid="{C0B32F22-68C3-4F70-837B-C4044D6F275C}"/>
    <cellStyle name="EYColumnHeading 2 3 2 3" xfId="289" xr:uid="{CFAA3385-4D70-4D7B-A417-C61CC8B3B40D}"/>
    <cellStyle name="EYColumnHeading 2 3 2 3 2" xfId="1195" xr:uid="{D6BE88A6-B009-488E-9463-53FA17396474}"/>
    <cellStyle name="EYColumnHeading 2 3 2 3 2 2" xfId="10308" xr:uid="{803C921C-264A-4D86-8D40-678323BD321B}"/>
    <cellStyle name="EYColumnHeading 2 3 2 3 2 2 2" xfId="25913" xr:uid="{DB84A38A-D4B6-49E6-B967-7149E3F8D1F9}"/>
    <cellStyle name="EYColumnHeading 2 3 2 3 2 3" xfId="31991" xr:uid="{DFBC6EB3-1252-4E3E-ACA9-C9D1B08C398E}"/>
    <cellStyle name="EYColumnHeading 2 3 2 3 2 4" xfId="37954" xr:uid="{DB0A2756-9BB1-44EF-8214-EE922B2A6751}"/>
    <cellStyle name="EYColumnHeading 2 3 2 3 2 5" xfId="43992" xr:uid="{FF12036B-F43E-4DA3-8D25-06E666E6E881}"/>
    <cellStyle name="EYColumnHeading 2 3 2 3 2 6" xfId="18430" xr:uid="{4B763CD3-1BF0-4755-88EA-A04ED41C2EB0}"/>
    <cellStyle name="EYColumnHeading 2 3 2 3 3" xfId="1801" xr:uid="{EA387200-24BB-4507-8297-CB83DB69B275}"/>
    <cellStyle name="EYColumnHeading 2 3 2 3 3 2" xfId="12153" xr:uid="{AD6E3F7E-E325-4B74-98B9-B2641E1FB17C}"/>
    <cellStyle name="EYColumnHeading 2 3 2 3 3 2 2" xfId="27758" xr:uid="{510FFEA5-08B8-4774-BCCE-4BD7E885ED12}"/>
    <cellStyle name="EYColumnHeading 2 3 2 3 3 3" xfId="33798" xr:uid="{804C5661-73D2-49D1-B458-9B3FFE3E8D7B}"/>
    <cellStyle name="EYColumnHeading 2 3 2 3 3 4" xfId="39759" xr:uid="{441F3A09-497E-4716-B850-7C73F5605C0E}"/>
    <cellStyle name="EYColumnHeading 2 3 2 3 3 5" xfId="45097" xr:uid="{FB278B08-110B-45F2-AD3F-BEF13942420F}"/>
    <cellStyle name="EYColumnHeading 2 3 2 3 3 6" xfId="20275" xr:uid="{56D29A1E-ED80-4AAE-932B-238396FD116A}"/>
    <cellStyle name="EYColumnHeading 2 3 2 3 4" xfId="1586" xr:uid="{B470DAE1-715D-4994-A834-359134437DEE}"/>
    <cellStyle name="EYColumnHeading 2 3 2 3 4 2" xfId="23513" xr:uid="{674F1536-ECE4-4534-92D4-156CBFD15DAE}"/>
    <cellStyle name="EYColumnHeading 2 3 2 3 5" xfId="2419" xr:uid="{144C6983-41EF-4C64-87C2-E5295FE06818}"/>
    <cellStyle name="EYColumnHeading 2 3 2 3 5 2" xfId="29640" xr:uid="{769E2A22-5622-43AD-A759-3D74B4C47501}"/>
    <cellStyle name="EYColumnHeading 2 3 2 3 6" xfId="3220" xr:uid="{38B4B8E8-D2A6-43FA-B522-1E34F7ECA956}"/>
    <cellStyle name="EYColumnHeading 2 3 2 3 6 2" xfId="35606" xr:uid="{010778D6-FD50-45A0-86E4-25D34739D390}"/>
    <cellStyle name="EYColumnHeading 2 3 2 3 7" xfId="1521" xr:uid="{2CBB950E-14C8-4FE2-86FE-B8C02D738B92}"/>
    <cellStyle name="EYColumnHeading 2 3 2 3 7 2" xfId="41932" xr:uid="{B8990F38-B8B7-45AB-A9E3-195DEA3D48C0}"/>
    <cellStyle name="EYColumnHeading 2 3 2 3 8" xfId="7901" xr:uid="{AE2C06BB-CAAA-45EA-9FBD-232665A0CAB2}"/>
    <cellStyle name="EYColumnHeading 2 3 2 3 9" xfId="16034" xr:uid="{F34228A5-3179-488C-BF75-D797A5E60817}"/>
    <cellStyle name="EYColumnHeading 2 3 2 4" xfId="360" xr:uid="{C90723B1-FDAD-41D7-B24C-07D6E8568FD6}"/>
    <cellStyle name="EYColumnHeading 2 3 2 4 2" xfId="1265" xr:uid="{52A7CF72-B163-4B18-A0DF-88D9B8645F72}"/>
    <cellStyle name="EYColumnHeading 2 3 2 4 2 2" xfId="10009" xr:uid="{637B0F96-CEA6-4217-A10F-0A337AB039CE}"/>
    <cellStyle name="EYColumnHeading 2 3 2 4 2 2 2" xfId="25614" xr:uid="{F6BB714C-8B68-419C-A6D1-4424149169C7}"/>
    <cellStyle name="EYColumnHeading 2 3 2 4 2 3" xfId="31692" xr:uid="{612A4A7C-D171-4D5E-B556-F6A2CAD3EAA6}"/>
    <cellStyle name="EYColumnHeading 2 3 2 4 2 4" xfId="37655" xr:uid="{7CAA3378-A016-40FF-BEE6-EC0ABC89BDC0}"/>
    <cellStyle name="EYColumnHeading 2 3 2 4 2 5" xfId="44311" xr:uid="{8317422A-C414-4756-B3C4-A771D510217F}"/>
    <cellStyle name="EYColumnHeading 2 3 2 4 2 6" xfId="18131" xr:uid="{AFEC3CC1-EA21-40E9-959B-BF9C25648C01}"/>
    <cellStyle name="EYColumnHeading 2 3 2 4 3" xfId="1872" xr:uid="{D181303E-AF35-4547-BB63-9D7060873364}"/>
    <cellStyle name="EYColumnHeading 2 3 2 4 3 2" xfId="11854" xr:uid="{25485A96-6C3B-4BD4-BB90-E345222BAB32}"/>
    <cellStyle name="EYColumnHeading 2 3 2 4 3 2 2" xfId="27459" xr:uid="{7AFD5F45-D20B-4822-9EF3-2DC60BF79667}"/>
    <cellStyle name="EYColumnHeading 2 3 2 4 3 3" xfId="33499" xr:uid="{722B7D80-1CF8-4646-9ED1-DEF834F61210}"/>
    <cellStyle name="EYColumnHeading 2 3 2 4 3 4" xfId="39460" xr:uid="{E0B64043-BF04-4B74-9EAC-F8E6EE21AF10}"/>
    <cellStyle name="EYColumnHeading 2 3 2 4 3 5" xfId="45416" xr:uid="{2D4227A5-1E97-4DF9-8281-74E3989ACA28}"/>
    <cellStyle name="EYColumnHeading 2 3 2 4 3 6" xfId="19976" xr:uid="{0C0B56D8-0501-48F5-A117-CA3AD7484345}"/>
    <cellStyle name="EYColumnHeading 2 3 2 4 4" xfId="1443" xr:uid="{C3FEEF7C-93FF-4749-B96D-B0443BFE4FD3}"/>
    <cellStyle name="EYColumnHeading 2 3 2 4 4 2" xfId="23213" xr:uid="{10E1569F-23B0-401D-9221-F51ABDDE9527}"/>
    <cellStyle name="EYColumnHeading 2 3 2 4 5" xfId="2364" xr:uid="{6DCE4AC3-D438-4152-8C6B-D6456FF3CCA7}"/>
    <cellStyle name="EYColumnHeading 2 3 2 4 5 2" xfId="29341" xr:uid="{58BFCDD4-5DF9-41A7-984F-3D063B49C170}"/>
    <cellStyle name="EYColumnHeading 2 3 2 4 6" xfId="3151" xr:uid="{007D9887-9FEF-4EA9-B733-3A3A9371C0A4}"/>
    <cellStyle name="EYColumnHeading 2 3 2 4 6 2" xfId="35307" xr:uid="{D98B1154-4DC8-4BD2-9F55-392E6430350F}"/>
    <cellStyle name="EYColumnHeading 2 3 2 4 7" xfId="2119" xr:uid="{3985FB41-28C9-4147-9728-3195A5047B2D}"/>
    <cellStyle name="EYColumnHeading 2 3 2 4 7 2" xfId="42251" xr:uid="{245DB3A1-3B6C-4363-B9E9-108A77155B76}"/>
    <cellStyle name="EYColumnHeading 2 3 2 4 8" xfId="7601" xr:uid="{365F8B12-69C4-4FD5-9F40-ADF4E779BB6C}"/>
    <cellStyle name="EYColumnHeading 2 3 2 4 9" xfId="15735" xr:uid="{F20FD058-77A7-4E6A-9EC9-6771253380C2}"/>
    <cellStyle name="EYColumnHeading 2 3 2 5" xfId="424" xr:uid="{250804F0-0C7D-4983-B3EF-BB6277EAD72B}"/>
    <cellStyle name="EYColumnHeading 2 3 2 5 2" xfId="1378" xr:uid="{E8F58073-6026-480F-BFE3-D0CE9604554F}"/>
    <cellStyle name="EYColumnHeading 2 3 2 5 2 2" xfId="11035" xr:uid="{D6EB2DEA-833E-47FA-99C7-3521F132CC44}"/>
    <cellStyle name="EYColumnHeading 2 3 2 5 2 2 2" xfId="26640" xr:uid="{12C69C16-55AC-4740-9F82-A6C3E8E8D8C1}"/>
    <cellStyle name="EYColumnHeading 2 3 2 5 2 3" xfId="32705" xr:uid="{BDF5F0F5-0D82-4197-A3AE-005FCD491025}"/>
    <cellStyle name="EYColumnHeading 2 3 2 5 2 4" xfId="38667" xr:uid="{00BC16A6-9397-4A81-9A7D-53CB7C37528D}"/>
    <cellStyle name="EYColumnHeading 2 3 2 5 2 5" xfId="19157" xr:uid="{9207F471-9F16-4402-880B-388EC143E03E}"/>
    <cellStyle name="EYColumnHeading 2 3 2 5 3" xfId="1936" xr:uid="{96A46156-2750-4CFE-A091-D48CF712ABDC}"/>
    <cellStyle name="EYColumnHeading 2 3 2 5 3 2" xfId="12880" xr:uid="{78B3541E-EB9C-4D56-AA18-86EA092F3104}"/>
    <cellStyle name="EYColumnHeading 2 3 2 5 3 2 2" xfId="28485" xr:uid="{9BB9DEC5-83CC-4652-B5AB-5DF084E1FAF7}"/>
    <cellStyle name="EYColumnHeading 2 3 2 5 3 3" xfId="34511" xr:uid="{7EC8D5ED-31EE-4D41-8CA7-EB81C07F5F8E}"/>
    <cellStyle name="EYColumnHeading 2 3 2 5 3 4" xfId="40472" xr:uid="{8B16305E-3CA0-41D0-ACC8-A15A8BA7283E}"/>
    <cellStyle name="EYColumnHeading 2 3 2 5 3 5" xfId="21002" xr:uid="{F4E0484B-01E9-4E20-833F-A49DC72D5D4F}"/>
    <cellStyle name="EYColumnHeading 2 3 2 5 4" xfId="2176" xr:uid="{2C1B2206-5E85-45A5-9179-120C3FFB419B}"/>
    <cellStyle name="EYColumnHeading 2 3 2 5 4 2" xfId="24241" xr:uid="{C29758FC-E414-483F-82CE-A92D561278E9}"/>
    <cellStyle name="EYColumnHeading 2 3 2 5 5" xfId="2057" xr:uid="{7C526E55-02B0-4C12-B227-E4282E357BAC}"/>
    <cellStyle name="EYColumnHeading 2 3 2 5 5 2" xfId="30354" xr:uid="{8D2777A1-6978-40CB-A48E-75B4966B239B}"/>
    <cellStyle name="EYColumnHeading 2 3 2 5 6" xfId="3102" xr:uid="{AFC6D7C0-3048-49A0-8835-6DE4E92187AF}"/>
    <cellStyle name="EYColumnHeading 2 3 2 5 6 2" xfId="36319" xr:uid="{A31E6D03-F23C-41F2-9A75-054F20F12D0A}"/>
    <cellStyle name="EYColumnHeading 2 3 2 5 7" xfId="2969" xr:uid="{EE238C78-B1E8-45AD-A960-774B9B65E297}"/>
    <cellStyle name="EYColumnHeading 2 3 2 5 7 2" xfId="43149" xr:uid="{7A2D65F3-9D5E-4153-85BE-D3899B5F7AF4}"/>
    <cellStyle name="EYColumnHeading 2 3 2 5 8" xfId="8629" xr:uid="{5E17858F-C21B-4210-8D56-2F30BA7B84A4}"/>
    <cellStyle name="EYColumnHeading 2 3 2 5 9" xfId="16761" xr:uid="{2BBD1D7B-BF6D-481D-B992-137B35092DE9}"/>
    <cellStyle name="EYColumnHeading 2 3 2 6" xfId="1107" xr:uid="{880423DA-19F0-47AD-9CA4-1109AD38E03C}"/>
    <cellStyle name="EYColumnHeading 2 3 2 6 2" xfId="10829" xr:uid="{D336D064-F9E5-4C12-8B6F-EA7D2960EDE9}"/>
    <cellStyle name="EYColumnHeading 2 3 2 6 2 2" xfId="26434" xr:uid="{5E25601E-7EC7-43EA-9884-3FBCCFCFED41}"/>
    <cellStyle name="EYColumnHeading 2 3 2 6 2 3" xfId="32506" xr:uid="{A9283D18-16EB-4656-A83C-201FB0BDA466}"/>
    <cellStyle name="EYColumnHeading 2 3 2 6 2 4" xfId="38469" xr:uid="{640C0E2C-C785-488F-AD2E-A85500B38EA1}"/>
    <cellStyle name="EYColumnHeading 2 3 2 6 2 5" xfId="18951" xr:uid="{46D41B66-82B7-44A2-B185-E9165EAD7039}"/>
    <cellStyle name="EYColumnHeading 2 3 2 6 3" xfId="12674" xr:uid="{928A083B-4C26-4016-9AE5-65FE2BA31315}"/>
    <cellStyle name="EYColumnHeading 2 3 2 6 3 2" xfId="28279" xr:uid="{19D64BAE-B5E4-4BC6-8D6F-ED700518A9D9}"/>
    <cellStyle name="EYColumnHeading 2 3 2 6 3 3" xfId="34313" xr:uid="{7FABAB3E-265A-4129-A651-8C682D0A4084}"/>
    <cellStyle name="EYColumnHeading 2 3 2 6 3 4" xfId="40274" xr:uid="{B9F5CA99-78F4-467A-86C2-80C43F8CCA24}"/>
    <cellStyle name="EYColumnHeading 2 3 2 6 3 5" xfId="20796" xr:uid="{51619823-F4DE-4AF7-BBC3-7ED91EAEA286}"/>
    <cellStyle name="EYColumnHeading 2 3 2 6 4" xfId="8422" xr:uid="{10BCFE68-3271-4556-9147-7EB2F189ECA6}"/>
    <cellStyle name="EYColumnHeading 2 3 2 6 4 2" xfId="24034" xr:uid="{4AEBE2A6-F591-4CEE-9A97-63FAF941E8C6}"/>
    <cellStyle name="EYColumnHeading 2 3 2 6 5" xfId="30155" xr:uid="{C6A82D52-7067-4E3C-879E-15822A196011}"/>
    <cellStyle name="EYColumnHeading 2 3 2 6 6" xfId="36121" xr:uid="{B0637385-A6E9-4F76-A5B1-3240263C99DF}"/>
    <cellStyle name="EYColumnHeading 2 3 2 6 7" xfId="43466" xr:uid="{0CE55AA7-2B05-4FAB-B921-33620CA823D0}"/>
    <cellStyle name="EYColumnHeading 2 3 2 6 8" xfId="16555" xr:uid="{B5E59504-DA46-4531-A484-726716DBAB1C}"/>
    <cellStyle name="EYColumnHeading 2 3 2 7" xfId="1704" xr:uid="{DF90834D-E88A-4371-8F95-475D90A3671A}"/>
    <cellStyle name="EYColumnHeading 2 3 2 7 2" xfId="9248" xr:uid="{6651682D-8C6E-4E2B-AD32-D758F5423A25}"/>
    <cellStyle name="EYColumnHeading 2 3 2 7 2 2" xfId="24853" xr:uid="{CE7975F7-E456-45EA-BF28-31F603B2169C}"/>
    <cellStyle name="EYColumnHeading 2 3 2 7 3" xfId="30947" xr:uid="{186D543D-24E4-440D-833E-29B4341488B3}"/>
    <cellStyle name="EYColumnHeading 2 3 2 7 4" xfId="36910" xr:uid="{24377DC2-3039-4C4B-B815-84D5782F05DE}"/>
    <cellStyle name="EYColumnHeading 2 3 2 7 5" xfId="17372" xr:uid="{D6C1E661-ADA5-4AE9-9489-EDF39B3A9FDA}"/>
    <cellStyle name="EYColumnHeading 2 3 2 8" xfId="1682" xr:uid="{651154B3-6489-4423-BF94-9262E81EA7E9}"/>
    <cellStyle name="EYColumnHeading 2 3 2 8 2" xfId="22145" xr:uid="{876BBA3A-2E23-47F6-AED1-9D3059D26921}"/>
    <cellStyle name="EYColumnHeading 2 3 2 9" xfId="2644" xr:uid="{3108FD6F-30D9-46A3-A954-9A9FD88258A3}"/>
    <cellStyle name="EYColumnHeading 2 3 2 9 2" xfId="21952" xr:uid="{6DA3D696-B5E3-4566-9597-D86849D0FB9A}"/>
    <cellStyle name="EYColumnHeading 2 3 3" xfId="182" xr:uid="{5AC436F0-7F04-4B7C-8F74-FFDC39491D1A}"/>
    <cellStyle name="EYColumnHeading 2 3 3 10" xfId="2928" xr:uid="{11A268F6-1EE5-40F8-A43B-117769AB14AB}"/>
    <cellStyle name="EYColumnHeading 2 3 3 10 2" xfId="22001" xr:uid="{EA5C9C5D-39DE-4AD9-BAA3-A2BC024A72E6}"/>
    <cellStyle name="EYColumnHeading 2 3 3 11" xfId="3305" xr:uid="{BC6220F0-1B5B-4D74-B7C2-4BE1168C1020}"/>
    <cellStyle name="EYColumnHeading 2 3 3 11 2" xfId="41261" xr:uid="{8FE3C706-02CC-4ADB-A914-0DF6141EDA7E}"/>
    <cellStyle name="EYColumnHeading 2 3 3 12" xfId="5809" xr:uid="{B8584F1A-818E-4522-AA84-4A1C8A2D093C}"/>
    <cellStyle name="EYColumnHeading 2 3 3 13" xfId="15037" xr:uid="{53F25D97-ADD0-4A4F-AB3B-DF609F73B615}"/>
    <cellStyle name="EYColumnHeading 2 3 3 2" xfId="230" xr:uid="{75461391-E419-41E2-8567-ADF15D743C4D}"/>
    <cellStyle name="EYColumnHeading 2 3 3 2 10" xfId="2696" xr:uid="{8C2027F7-BDD6-412E-A24F-B26FAACF1CFD}"/>
    <cellStyle name="EYColumnHeading 2 3 3 2 10 2" xfId="21836" xr:uid="{EF3483F8-8C4A-4A68-B2A3-94ABABCD7E13}"/>
    <cellStyle name="EYColumnHeading 2 3 3 2 11" xfId="5991" xr:uid="{2A5E6513-E9AE-4A44-8F8D-7B70C94383FC}"/>
    <cellStyle name="EYColumnHeading 2 3 3 2 11 2" xfId="22068" xr:uid="{980A9A86-0927-4A13-9D4D-E2574F0FF6A1}"/>
    <cellStyle name="EYColumnHeading 2 3 3 2 12" xfId="41412" xr:uid="{B8689868-3D72-4B86-940D-880AC8DFA563}"/>
    <cellStyle name="EYColumnHeading 2 3 3 2 13" xfId="15191" xr:uid="{81A4A715-A66C-463B-84F9-5FAA591FA8A2}"/>
    <cellStyle name="EYColumnHeading 2 3 3 2 2" xfId="325" xr:uid="{70A50B8F-8E95-4560-8A60-23C393230465}"/>
    <cellStyle name="EYColumnHeading 2 3 3 2 2 2" xfId="1230" xr:uid="{5AEB6E7C-1955-45AE-9964-38FB8C77270D}"/>
    <cellStyle name="EYColumnHeading 2 3 3 2 2 2 2" xfId="10513" xr:uid="{B753EA9D-280C-4A20-A9C6-35AD2BF907E2}"/>
    <cellStyle name="EYColumnHeading 2 3 3 2 2 2 2 2" xfId="26118" xr:uid="{C79F98FC-AFC9-40E6-824D-00568DF7CAD4}"/>
    <cellStyle name="EYColumnHeading 2 3 3 2 2 2 3" xfId="32193" xr:uid="{08214AD4-FC27-4214-9D12-196A39BBDCD4}"/>
    <cellStyle name="EYColumnHeading 2 3 3 2 2 2 4" xfId="38156" xr:uid="{09CCF780-2B61-4BE2-837D-103E14D24C6A}"/>
    <cellStyle name="EYColumnHeading 2 3 3 2 2 2 5" xfId="44180" xr:uid="{425061AA-7FAF-49F6-B93C-EAD64ACE05AD}"/>
    <cellStyle name="EYColumnHeading 2 3 3 2 2 2 6" xfId="18635" xr:uid="{62D83F34-54FB-40E4-A2D9-EDDBEB14689E}"/>
    <cellStyle name="EYColumnHeading 2 3 3 2 2 3" xfId="1837" xr:uid="{74F27F63-D6BE-4C92-A830-61BE1A18F1CF}"/>
    <cellStyle name="EYColumnHeading 2 3 3 2 2 3 2" xfId="12358" xr:uid="{B4B944CD-CAC4-4490-A82E-3716B8FEAF90}"/>
    <cellStyle name="EYColumnHeading 2 3 3 2 2 3 2 2" xfId="27963" xr:uid="{582A92B7-FB69-4C87-9F13-7B8789944C4C}"/>
    <cellStyle name="EYColumnHeading 2 3 3 2 2 3 3" xfId="34000" xr:uid="{0183A717-9BE3-44A9-A146-44BB6D800D1C}"/>
    <cellStyle name="EYColumnHeading 2 3 3 2 2 3 4" xfId="39961" xr:uid="{25E3EE87-224E-443F-97D4-4D6E88271BAE}"/>
    <cellStyle name="EYColumnHeading 2 3 3 2 2 3 5" xfId="45285" xr:uid="{E279A42E-31B3-4DC5-9BF4-23ED13690CBA}"/>
    <cellStyle name="EYColumnHeading 2 3 3 2 2 3 6" xfId="20480" xr:uid="{B3F23449-BE72-4846-A4A3-7A9B3F2E149A}"/>
    <cellStyle name="EYColumnHeading 2 3 3 2 2 4" xfId="2245" xr:uid="{420587EB-30AD-4014-BB98-B6E13F841709}"/>
    <cellStyle name="EYColumnHeading 2 3 3 2 2 4 2" xfId="23718" xr:uid="{B4457F89-7415-4190-989D-9CFDCC79AB6A}"/>
    <cellStyle name="EYColumnHeading 2 3 3 2 2 5" xfId="2005" xr:uid="{64A732EB-CC82-4623-BB9A-060AC95D64FF}"/>
    <cellStyle name="EYColumnHeading 2 3 3 2 2 5 2" xfId="29842" xr:uid="{80253BE9-8449-4A3D-9546-6F0C31436E2A}"/>
    <cellStyle name="EYColumnHeading 2 3 3 2 2 6" xfId="3186" xr:uid="{A2545EF0-FED0-4092-8695-B8E10E90F97A}"/>
    <cellStyle name="EYColumnHeading 2 3 3 2 2 6 2" xfId="35808" xr:uid="{7A529036-ED1C-4739-A707-F5B2B2004EFC}"/>
    <cellStyle name="EYColumnHeading 2 3 3 2 2 7" xfId="1613" xr:uid="{21015949-E7F8-480A-8322-E0CD97B907F1}"/>
    <cellStyle name="EYColumnHeading 2 3 3 2 2 7 2" xfId="42120" xr:uid="{CD7599F7-92CE-4BE0-B523-239DF60D138D}"/>
    <cellStyle name="EYColumnHeading 2 3 3 2 2 8" xfId="8106" xr:uid="{466BDAE0-35A0-49EB-91DB-F7C3B2006DAB}"/>
    <cellStyle name="EYColumnHeading 2 3 3 2 2 9" xfId="16239" xr:uid="{C8D79C0A-3DDD-4621-84C4-34B4B5B8B947}"/>
    <cellStyle name="EYColumnHeading 2 3 3 2 3" xfId="396" xr:uid="{4EC2A2DC-57C6-46C2-BDF0-9ED9A0726095}"/>
    <cellStyle name="EYColumnHeading 2 3 3 2 3 2" xfId="1330" xr:uid="{A9977E80-7DF9-49C3-A192-A9B99C6A4867}"/>
    <cellStyle name="EYColumnHeading 2 3 3 2 3 2 2" xfId="9890" xr:uid="{F757E237-C921-4D3A-99B9-E5415E526A05}"/>
    <cellStyle name="EYColumnHeading 2 3 3 2 3 2 2 2" xfId="25495" xr:uid="{0D7E2D53-8D2F-4DB5-B394-0096488175AC}"/>
    <cellStyle name="EYColumnHeading 2 3 3 2 3 2 3" xfId="31574" xr:uid="{AE5F544D-2DCD-427F-AE33-75D05B644CA4}"/>
    <cellStyle name="EYColumnHeading 2 3 3 2 3 2 4" xfId="37537" xr:uid="{506C2967-6527-4A4B-B90E-50AFB0902B80}"/>
    <cellStyle name="EYColumnHeading 2 3 3 2 3 2 5" xfId="43750" xr:uid="{F0A33704-6B4A-4BCA-A6A6-9BF3A715FB4D}"/>
    <cellStyle name="EYColumnHeading 2 3 3 2 3 2 6" xfId="18012" xr:uid="{E1E10CE9-2F76-4E3F-91B3-58BB9ED72D02}"/>
    <cellStyle name="EYColumnHeading 2 3 3 2 3 3" xfId="1908" xr:uid="{E67E2B71-79C3-41E0-A355-683FC4544D72}"/>
    <cellStyle name="EYColumnHeading 2 3 3 2 3 3 2" xfId="11735" xr:uid="{DE2224ED-52B2-4FEA-98CB-CF37A0891119}"/>
    <cellStyle name="EYColumnHeading 2 3 3 2 3 3 2 2" xfId="27340" xr:uid="{50B9210A-A01E-4156-97AA-F0075FADA240}"/>
    <cellStyle name="EYColumnHeading 2 3 3 2 3 3 3" xfId="33381" xr:uid="{A4ADF07E-72B7-4EE1-AC70-2C085197551F}"/>
    <cellStyle name="EYColumnHeading 2 3 3 2 3 3 4" xfId="39342" xr:uid="{CFB4AE4A-60CA-4102-B010-8207F66703D5}"/>
    <cellStyle name="EYColumnHeading 2 3 3 2 3 3 5" xfId="44855" xr:uid="{4CDBB8D6-8025-467C-87DF-F3E6CF0E36AB}"/>
    <cellStyle name="EYColumnHeading 2 3 3 2 3 3 6" xfId="19857" xr:uid="{666D29AE-439E-4688-9057-F2E2AA9DE98D}"/>
    <cellStyle name="EYColumnHeading 2 3 3 2 3 4" xfId="2191" xr:uid="{024EAD19-FE78-4933-A549-FC12027245F6}"/>
    <cellStyle name="EYColumnHeading 2 3 3 2 3 4 2" xfId="23094" xr:uid="{5A23255B-A79E-4C23-9B0E-AC68F1E9DFB1}"/>
    <cellStyle name="EYColumnHeading 2 3 3 2 3 5" xfId="2039" xr:uid="{1930C3CE-11B5-4326-BEBC-05BD0141E17E}"/>
    <cellStyle name="EYColumnHeading 2 3 3 2 3 5 2" xfId="29223" xr:uid="{F2B417B5-DB2C-4F94-AD4B-146E873C46AA}"/>
    <cellStyle name="EYColumnHeading 2 3 3 2 3 6" xfId="3117" xr:uid="{ECC398E0-DC28-49AB-833E-D4670A900C8E}"/>
    <cellStyle name="EYColumnHeading 2 3 3 2 3 6 2" xfId="35189" xr:uid="{358B6AEE-7630-4293-823F-38F720A2C2D0}"/>
    <cellStyle name="EYColumnHeading 2 3 3 2 3 7" xfId="2108" xr:uid="{064A0B9A-59CD-46E9-B230-51A19F0257BE}"/>
    <cellStyle name="EYColumnHeading 2 3 3 2 3 7 2" xfId="41690" xr:uid="{5A31DA7A-756A-4936-883A-2ACE9EC1720E}"/>
    <cellStyle name="EYColumnHeading 2 3 3 2 3 8" xfId="7482" xr:uid="{3615B943-3624-48E9-9DAA-A87E0C76B434}"/>
    <cellStyle name="EYColumnHeading 2 3 3 2 3 9" xfId="15616" xr:uid="{95E68757-671C-4BAE-A5AF-B43E32FBDDC9}"/>
    <cellStyle name="EYColumnHeading 2 3 3 2 4" xfId="460" xr:uid="{F6130918-7247-4124-A67A-BB7CA0FD5F95}"/>
    <cellStyle name="EYColumnHeading 2 3 3 2 4 2" xfId="1414" xr:uid="{24104762-6122-45E8-9832-B1293E30A513}"/>
    <cellStyle name="EYColumnHeading 2 3 3 2 4 2 2" xfId="10215" xr:uid="{4B3C82EC-D9EC-4272-BB45-AEFE9D22F65B}"/>
    <cellStyle name="EYColumnHeading 2 3 3 2 4 2 2 2" xfId="25820" xr:uid="{5FF2CED9-0328-46CC-B6A3-856E0DE5239A}"/>
    <cellStyle name="EYColumnHeading 2 3 3 2 4 2 3" xfId="31898" xr:uid="{33A9A2AE-D491-4469-93A3-3986615A7F78}"/>
    <cellStyle name="EYColumnHeading 2 3 3 2 4 2 4" xfId="37861" xr:uid="{DB6CCAA3-8487-4EE1-90D4-C0B6B77D52A8}"/>
    <cellStyle name="EYColumnHeading 2 3 3 2 4 2 5" xfId="44360" xr:uid="{2832B6C4-9AC7-44A2-A740-5AF1B3A7844B}"/>
    <cellStyle name="EYColumnHeading 2 3 3 2 4 2 6" xfId="18337" xr:uid="{A0767936-F800-4E0E-B214-9BEDE20DC56F}"/>
    <cellStyle name="EYColumnHeading 2 3 3 2 4 3" xfId="1972" xr:uid="{7CE380B4-B824-4B3F-A593-ED547CD0F414}"/>
    <cellStyle name="EYColumnHeading 2 3 3 2 4 3 2" xfId="12060" xr:uid="{B6393F43-2C12-4B38-BA34-AC874EF02B8D}"/>
    <cellStyle name="EYColumnHeading 2 3 3 2 4 3 2 2" xfId="27665" xr:uid="{1ACAE8BA-CDC5-4418-A917-A7E39F418453}"/>
    <cellStyle name="EYColumnHeading 2 3 3 2 4 3 3" xfId="33705" xr:uid="{428AB8FC-46EA-4A60-B3B9-B929B64E70C9}"/>
    <cellStyle name="EYColumnHeading 2 3 3 2 4 3 4" xfId="39666" xr:uid="{0965E309-4461-497B-8258-3EFDF9F0F4AE}"/>
    <cellStyle name="EYColumnHeading 2 3 3 2 4 3 5" xfId="45465" xr:uid="{DDC9D632-FD53-4A19-82BA-4FC6C75C67FE}"/>
    <cellStyle name="EYColumnHeading 2 3 3 2 4 3 6" xfId="20182" xr:uid="{2726374E-AF5A-4A48-85D9-9884A3E22CDD}"/>
    <cellStyle name="EYColumnHeading 2 3 3 2 4 4" xfId="2155" xr:uid="{09AA1F07-13E9-4E89-A158-ACD09579C110}"/>
    <cellStyle name="EYColumnHeading 2 3 3 2 4 4 2" xfId="23419" xr:uid="{C131083A-F7C7-4FF4-8586-5A60DAA50956}"/>
    <cellStyle name="EYColumnHeading 2 3 3 2 4 5" xfId="2432" xr:uid="{45F897A8-5A4E-404E-9983-DBBB5138675B}"/>
    <cellStyle name="EYColumnHeading 2 3 3 2 4 5 2" xfId="29547" xr:uid="{A23FD0DA-4437-4E26-9AD2-DD725AA1E0D0}"/>
    <cellStyle name="EYColumnHeading 2 3 3 2 4 6" xfId="2911" xr:uid="{33162715-2B63-490D-BB49-67260809FDD1}"/>
    <cellStyle name="EYColumnHeading 2 3 3 2 4 6 2" xfId="35513" xr:uid="{1A637387-CE3A-474F-BB2E-7FCBA9F3FA0C}"/>
    <cellStyle name="EYColumnHeading 2 3 3 2 4 7" xfId="2856" xr:uid="{2E5DC284-B3B2-4BDB-BC9C-730AA01718A9}"/>
    <cellStyle name="EYColumnHeading 2 3 3 2 4 7 2" xfId="42300" xr:uid="{B70C5805-8FA2-445E-883B-0C732B3B54E1}"/>
    <cellStyle name="EYColumnHeading 2 3 3 2 4 8" xfId="7807" xr:uid="{F4071293-D833-4189-8A2F-94F3F63C4B1F}"/>
    <cellStyle name="EYColumnHeading 2 3 3 2 4 9" xfId="15941" xr:uid="{C2AAFB23-4622-47C4-9BFB-F589F29F7CAA}"/>
    <cellStyle name="EYColumnHeading 2 3 3 2 5" xfId="1141" xr:uid="{BB3C04B8-0150-4B93-93F0-CE02699F98D4}"/>
    <cellStyle name="EYColumnHeading 2 3 3 2 5 2" xfId="10754" xr:uid="{72A4F78B-77D7-4116-92F9-2DA566F961D3}"/>
    <cellStyle name="EYColumnHeading 2 3 3 2 5 2 2" xfId="26359" xr:uid="{27411648-C1CB-496F-9CE8-4DF5965FFFF2}"/>
    <cellStyle name="EYColumnHeading 2 3 3 2 5 2 3" xfId="32431" xr:uid="{088A2CC5-C81F-4CC4-A447-736E8EC86499}"/>
    <cellStyle name="EYColumnHeading 2 3 3 2 5 2 4" xfId="38394" xr:uid="{0CB5DF31-1341-4A2A-992A-4EF9D334E302}"/>
    <cellStyle name="EYColumnHeading 2 3 3 2 5 2 5" xfId="18876" xr:uid="{6285C18F-9CE2-487A-B93D-32D889BA2023}"/>
    <cellStyle name="EYColumnHeading 2 3 3 2 5 3" xfId="12599" xr:uid="{00A2796B-DF5A-42BF-950C-211A91C45C99}"/>
    <cellStyle name="EYColumnHeading 2 3 3 2 5 3 2" xfId="28204" xr:uid="{EC7A3F04-77FD-42DA-A086-40F0FF179BED}"/>
    <cellStyle name="EYColumnHeading 2 3 3 2 5 3 3" xfId="34238" xr:uid="{C7711217-533B-4F9F-85EB-14CD5E82268D}"/>
    <cellStyle name="EYColumnHeading 2 3 3 2 5 3 4" xfId="40199" xr:uid="{127135B6-588B-44FE-9E84-50055B67DF41}"/>
    <cellStyle name="EYColumnHeading 2 3 3 2 5 3 5" xfId="20721" xr:uid="{D8D884B2-20E3-45C8-941E-84A4CA2124BD}"/>
    <cellStyle name="EYColumnHeading 2 3 3 2 5 4" xfId="8347" xr:uid="{ED36B50A-3347-4BED-8C54-BC50441E8553}"/>
    <cellStyle name="EYColumnHeading 2 3 3 2 5 4 2" xfId="23959" xr:uid="{D426FF2C-25C9-4AA9-BFDB-B63D91DF62B3}"/>
    <cellStyle name="EYColumnHeading 2 3 3 2 5 5" xfId="30080" xr:uid="{2B4E1B5B-0A77-445B-BFFC-A4B33D7C14E2}"/>
    <cellStyle name="EYColumnHeading 2 3 3 2 5 6" xfId="36046" xr:uid="{A835D217-3776-49A3-9BF4-0D2162ECE8E0}"/>
    <cellStyle name="EYColumnHeading 2 3 3 2 5 7" xfId="43338" xr:uid="{BF06115A-ACB8-4D5E-B67D-516342B26155}"/>
    <cellStyle name="EYColumnHeading 2 3 3 2 5 8" xfId="16480" xr:uid="{CF649B3E-0991-4EAB-9E13-3FD3320A4D4B}"/>
    <cellStyle name="EYColumnHeading 2 3 3 2 6" xfId="1742" xr:uid="{1FD7C300-1439-4BE4-8F37-F133B1A1EEE2}"/>
    <cellStyle name="EYColumnHeading 2 3 3 2 6 2" xfId="9396" xr:uid="{DB10091B-94D7-4CCD-97EF-6A4B01BB0851}"/>
    <cellStyle name="EYColumnHeading 2 3 3 2 6 2 2" xfId="25001" xr:uid="{C8298D61-84B8-44F0-80B0-078D6180796D}"/>
    <cellStyle name="EYColumnHeading 2 3 3 2 6 3" xfId="31094" xr:uid="{43753D26-7B1E-428B-B545-EC6F0C7BB9FA}"/>
    <cellStyle name="EYColumnHeading 2 3 3 2 6 4" xfId="37057" xr:uid="{0CD1E16D-2027-4C73-A285-98602C98FE75}"/>
    <cellStyle name="EYColumnHeading 2 3 3 2 6 5" xfId="42682" xr:uid="{6F51A3E1-3850-4A2A-84F2-DB4C1F47B3AD}"/>
    <cellStyle name="EYColumnHeading 2 3 3 2 6 6" xfId="17520" xr:uid="{992A94FE-3C66-4E17-9609-B604249107D2}"/>
    <cellStyle name="EYColumnHeading 2 3 3 2 7" xfId="2333" xr:uid="{A948B0CE-E1AF-4B4D-891D-06A66B9924A1}"/>
    <cellStyle name="EYColumnHeading 2 3 3 2 7 2" xfId="9124" xr:uid="{94644AAB-8ACF-46F9-85DD-0CFEE2131F20}"/>
    <cellStyle name="EYColumnHeading 2 3 3 2 7 2 2" xfId="24729" xr:uid="{696AB795-C021-4478-9836-8BEFF12EDEB2}"/>
    <cellStyle name="EYColumnHeading 2 3 3 2 7 3" xfId="30823" xr:uid="{7D019B58-CABA-471D-8832-12A43B21C498}"/>
    <cellStyle name="EYColumnHeading 2 3 3 2 7 4" xfId="36786" xr:uid="{8AF13591-A684-4E50-8E3C-D83D6AD69369}"/>
    <cellStyle name="EYColumnHeading 2 3 3 2 7 5" xfId="17248" xr:uid="{17C51CC1-814C-4FDA-B58C-6EF19578793B}"/>
    <cellStyle name="EYColumnHeading 2 3 3 2 8" xfId="2609" xr:uid="{D3AA35E2-DFED-42F4-9375-C9001C12C322}"/>
    <cellStyle name="EYColumnHeading 2 3 3 2 8 2" xfId="21526" xr:uid="{2AB84A68-0611-44A1-B49B-73F376965B01}"/>
    <cellStyle name="EYColumnHeading 2 3 3 2 9" xfId="2890" xr:uid="{C44ED83B-7128-4CEB-BACA-59532E739622}"/>
    <cellStyle name="EYColumnHeading 2 3 3 2 9 2" xfId="22350" xr:uid="{EF91046E-9A4E-467A-98FC-A5C922323DA6}"/>
    <cellStyle name="EYColumnHeading 2 3 3 3" xfId="279" xr:uid="{DCF38093-C582-48DA-AEB1-184CACEC6991}"/>
    <cellStyle name="EYColumnHeading 2 3 3 3 2" xfId="1188" xr:uid="{1A260425-8AB5-4108-A839-8692EDDF3564}"/>
    <cellStyle name="EYColumnHeading 2 3 3 3 2 2" xfId="10340" xr:uid="{4446D138-A150-4C57-9678-56EAC2F90FAB}"/>
    <cellStyle name="EYColumnHeading 2 3 3 3 2 2 2" xfId="25945" xr:uid="{C93A1BF0-D7EC-4E22-9B02-59EB84BD4BB6}"/>
    <cellStyle name="EYColumnHeading 2 3 3 3 2 3" xfId="32023" xr:uid="{E81BA440-1C36-4F17-8726-A413FBCDEBB6}"/>
    <cellStyle name="EYColumnHeading 2 3 3 3 2 4" xfId="37986" xr:uid="{0CF9DE77-8E0C-456D-AAF5-CDA64FF6E226}"/>
    <cellStyle name="EYColumnHeading 2 3 3 3 2 5" xfId="44027" xr:uid="{6BDCB7F5-B8AC-46F3-A250-26DA37A6A9EF}"/>
    <cellStyle name="EYColumnHeading 2 3 3 3 2 6" xfId="18462" xr:uid="{5A236F71-E8E1-409B-BF6B-F9DD025C60B9}"/>
    <cellStyle name="EYColumnHeading 2 3 3 3 3" xfId="1791" xr:uid="{F1E48B26-1133-47C5-9FCA-A8B587ED5293}"/>
    <cellStyle name="EYColumnHeading 2 3 3 3 3 2" xfId="12185" xr:uid="{4947396C-B2A7-40CA-B01E-BB05081800E4}"/>
    <cellStyle name="EYColumnHeading 2 3 3 3 3 2 2" xfId="27790" xr:uid="{40CB649F-43BB-4F6F-A188-5462B0C02D2B}"/>
    <cellStyle name="EYColumnHeading 2 3 3 3 3 3" xfId="33830" xr:uid="{AEAF4D67-4FC0-4B0B-B777-61CFB032A521}"/>
    <cellStyle name="EYColumnHeading 2 3 3 3 3 4" xfId="39791" xr:uid="{D27634CC-3534-428C-86D3-0CDB23FF12F0}"/>
    <cellStyle name="EYColumnHeading 2 3 3 3 3 5" xfId="45132" xr:uid="{919FA337-C775-42AB-9004-57727721C503}"/>
    <cellStyle name="EYColumnHeading 2 3 3 3 3 6" xfId="20307" xr:uid="{6A2E30C8-79F1-4A7C-B3B8-957DDF14A3E5}"/>
    <cellStyle name="EYColumnHeading 2 3 3 3 4" xfId="2290" xr:uid="{AD34C7AF-5BB3-4096-B169-D8AA4E2FE115}"/>
    <cellStyle name="EYColumnHeading 2 3 3 3 4 2" xfId="23545" xr:uid="{A431CE0B-28A1-4B1E-9686-E389688DEAC0}"/>
    <cellStyle name="EYColumnHeading 2 3 3 3 5" xfId="2565" xr:uid="{024BD5BC-BB90-4374-B799-53257EEFAD5C}"/>
    <cellStyle name="EYColumnHeading 2 3 3 3 5 2" xfId="29672" xr:uid="{55A86C77-13C0-4255-AD8E-5B3DA8391C7A}"/>
    <cellStyle name="EYColumnHeading 2 3 3 3 6" xfId="3230" xr:uid="{F4EEF7CF-3C6D-49D4-B620-909E66AA37AB}"/>
    <cellStyle name="EYColumnHeading 2 3 3 3 6 2" xfId="35638" xr:uid="{F2906D78-C14E-4241-AD74-382AEDCE59BB}"/>
    <cellStyle name="EYColumnHeading 2 3 3 3 7" xfId="3326" xr:uid="{963F10B7-9F32-4AFC-A877-3404B8679712}"/>
    <cellStyle name="EYColumnHeading 2 3 3 3 7 2" xfId="41967" xr:uid="{F9B70848-8F16-49D7-9F08-5420463A936D}"/>
    <cellStyle name="EYColumnHeading 2 3 3 3 8" xfId="7933" xr:uid="{E4348D3A-6B04-4BF2-AF1C-508EDC3B6264}"/>
    <cellStyle name="EYColumnHeading 2 3 3 3 9" xfId="16066" xr:uid="{B1999E44-B1A4-44F5-A04D-CDBD938A8545}"/>
    <cellStyle name="EYColumnHeading 2 3 3 4" xfId="354" xr:uid="{E62DA03F-D0B1-45DE-A787-B9F04B0E1A91}"/>
    <cellStyle name="EYColumnHeading 2 3 3 4 2" xfId="1259" xr:uid="{E62618FA-DEA2-41D9-A24A-204ECB5F6798}"/>
    <cellStyle name="EYColumnHeading 2 3 3 4 2 2" xfId="10712" xr:uid="{DC397626-02E0-4700-B8E9-58EDD5B1541B}"/>
    <cellStyle name="EYColumnHeading 2 3 3 4 2 2 2" xfId="26317" xr:uid="{71C4CEB0-2EA0-4D59-88C1-20C2CB0EAC70}"/>
    <cellStyle name="EYColumnHeading 2 3 3 4 2 3" xfId="32389" xr:uid="{7B346C7D-64B8-437C-80DA-4A9B3E5BDBCF}"/>
    <cellStyle name="EYColumnHeading 2 3 3 4 2 4" xfId="38352" xr:uid="{5B02213D-B1C4-46FB-8F2A-29EC351CF20F}"/>
    <cellStyle name="EYColumnHeading 2 3 3 4 2 5" xfId="44291" xr:uid="{A5C37BD3-28DD-41C2-AFA9-E3856763962B}"/>
    <cellStyle name="EYColumnHeading 2 3 3 4 2 6" xfId="18834" xr:uid="{29C6F91A-B2E2-4DCB-9A5F-A4380583FD0B}"/>
    <cellStyle name="EYColumnHeading 2 3 3 4 3" xfId="1866" xr:uid="{708E03E7-E4D6-48A0-AF3A-998926C0EF15}"/>
    <cellStyle name="EYColumnHeading 2 3 3 4 3 2" xfId="12557" xr:uid="{DBA6E4E3-13DF-42E1-A942-2C9D800C61AC}"/>
    <cellStyle name="EYColumnHeading 2 3 3 4 3 2 2" xfId="28162" xr:uid="{ADBB0B2D-2576-4200-B46F-8A661165AF69}"/>
    <cellStyle name="EYColumnHeading 2 3 3 4 3 3" xfId="34196" xr:uid="{00CDCD5A-B9B2-4709-A00B-62D0FE2D9CA0}"/>
    <cellStyle name="EYColumnHeading 2 3 3 4 3 4" xfId="40157" xr:uid="{82B0AE22-259E-4B79-A8EB-B97624E34BD0}"/>
    <cellStyle name="EYColumnHeading 2 3 3 4 3 5" xfId="45396" xr:uid="{F31501AE-4422-4B7F-9C82-D7BF7B357A61}"/>
    <cellStyle name="EYColumnHeading 2 3 3 4 3 6" xfId="20679" xr:uid="{787292AF-0786-4F0F-9B59-F17D8F2AD815}"/>
    <cellStyle name="EYColumnHeading 2 3 3 4 4" xfId="2216" xr:uid="{9F3192B4-8832-4821-B24A-BA7C20F0FD6A}"/>
    <cellStyle name="EYColumnHeading 2 3 3 4 4 2" xfId="23917" xr:uid="{F4D393B5-7530-43E5-A3DA-93B2B2A1C402}"/>
    <cellStyle name="EYColumnHeading 2 3 3 4 5" xfId="1641" xr:uid="{6E5A0D6D-8BB1-439C-BB6D-3F1B45DF72D2}"/>
    <cellStyle name="EYColumnHeading 2 3 3 4 5 2" xfId="30038" xr:uid="{7C781A59-DA29-4864-8B6D-5837B45A4398}"/>
    <cellStyle name="EYColumnHeading 2 3 3 4 6" xfId="3157" xr:uid="{A8F97236-308C-40DB-86E9-B481E3BAD157}"/>
    <cellStyle name="EYColumnHeading 2 3 3 4 6 2" xfId="36004" xr:uid="{8E7C0976-61A9-4B9D-9A4A-2587821AB812}"/>
    <cellStyle name="EYColumnHeading 2 3 3 4 7" xfId="1576" xr:uid="{E7A0A3D1-022C-41BD-9D80-A0C77E96A3E0}"/>
    <cellStyle name="EYColumnHeading 2 3 3 4 7 2" xfId="42231" xr:uid="{768193E1-4296-4BCC-9A09-B548CA6D371B}"/>
    <cellStyle name="EYColumnHeading 2 3 3 4 8" xfId="8305" xr:uid="{19E197D4-EDA8-47AD-A56D-58F65A7DF883}"/>
    <cellStyle name="EYColumnHeading 2 3 3 4 9" xfId="16438" xr:uid="{67F3C471-E62A-42C9-81E8-8EEF8F38283A}"/>
    <cellStyle name="EYColumnHeading 2 3 3 5" xfId="418" xr:uid="{8E917F59-FBB7-4973-A72C-5AD8A141041F}"/>
    <cellStyle name="EYColumnHeading 2 3 3 5 2" xfId="1372" xr:uid="{A8094175-6C76-4067-9E12-AC4C84D6DB5D}"/>
    <cellStyle name="EYColumnHeading 2 3 3 5 2 2" xfId="9814" xr:uid="{4744F77A-B0AF-447A-BA39-8DCB5FD11C68}"/>
    <cellStyle name="EYColumnHeading 2 3 3 5 2 2 2" xfId="25419" xr:uid="{113A5D4C-208C-4402-8A5C-0FA589D75A46}"/>
    <cellStyle name="EYColumnHeading 2 3 3 5 2 3" xfId="31498" xr:uid="{26802055-9BEA-4FEB-9A7F-DA5B8C54932E}"/>
    <cellStyle name="EYColumnHeading 2 3 3 5 2 4" xfId="37461" xr:uid="{D5C2C65C-2CED-4370-ADE6-524116AA53B5}"/>
    <cellStyle name="EYColumnHeading 2 3 3 5 2 5" xfId="17936" xr:uid="{CF25C100-14A4-4EAD-8DBE-0F7FB1488CA4}"/>
    <cellStyle name="EYColumnHeading 2 3 3 5 3" xfId="1930" xr:uid="{593B2AB4-1BD1-4BDF-8007-9DA14211A6E9}"/>
    <cellStyle name="EYColumnHeading 2 3 3 5 3 2" xfId="11659" xr:uid="{816C0612-80AD-4036-A481-1BBA55377FB2}"/>
    <cellStyle name="EYColumnHeading 2 3 3 5 3 2 2" xfId="27264" xr:uid="{B7614D8A-41A7-43F2-B045-274894284684}"/>
    <cellStyle name="EYColumnHeading 2 3 3 5 3 3" xfId="33305" xr:uid="{CDE15605-20DF-4736-B04C-964F5DDDA3A9}"/>
    <cellStyle name="EYColumnHeading 2 3 3 5 3 4" xfId="39266" xr:uid="{495919F9-123A-40D6-BFEE-40EAFC5470D1}"/>
    <cellStyle name="EYColumnHeading 2 3 3 5 3 5" xfId="19781" xr:uid="{3526FF58-F469-4A33-8392-615B7BBC3DF8}"/>
    <cellStyle name="EYColumnHeading 2 3 3 5 4" xfId="1588" xr:uid="{B16DB0B3-C61A-46B4-A775-52101C3AECDC}"/>
    <cellStyle name="EYColumnHeading 2 3 3 5 4 2" xfId="23018" xr:uid="{E221E97E-87DB-4E0D-AEAB-2BEA5C6D9994}"/>
    <cellStyle name="EYColumnHeading 2 3 3 5 5" xfId="2053" xr:uid="{E99D068C-E3F4-4D90-A29B-71E2376965B1}"/>
    <cellStyle name="EYColumnHeading 2 3 3 5 5 2" xfId="29147" xr:uid="{EEF50835-0645-4485-82EC-B3D0B674C079}"/>
    <cellStyle name="EYColumnHeading 2 3 3 5 6" xfId="3107" xr:uid="{E67266EA-F440-489B-B4EB-1F26866C8EB2}"/>
    <cellStyle name="EYColumnHeading 2 3 3 5 6 2" xfId="35113" xr:uid="{B0A43F9C-38D7-4158-97EC-C276226FF609}"/>
    <cellStyle name="EYColumnHeading 2 3 3 5 7" xfId="2830" xr:uid="{F0A0DD05-4919-4C96-947C-DE581C8D6BC1}"/>
    <cellStyle name="EYColumnHeading 2 3 3 5 7 2" xfId="43184" xr:uid="{017B387A-451E-4F77-9E93-C21B023FE501}"/>
    <cellStyle name="EYColumnHeading 2 3 3 5 8" xfId="7406" xr:uid="{96A5B7DE-2185-480A-B652-9E45A6D452B1}"/>
    <cellStyle name="EYColumnHeading 2 3 3 5 9" xfId="15540" xr:uid="{F6B9BF49-6328-4B09-A935-A898B6B345C5}"/>
    <cellStyle name="EYColumnHeading 2 3 3 6" xfId="1100" xr:uid="{05A8484F-A03E-4D5D-B00F-E3273B1E8FF5}"/>
    <cellStyle name="EYColumnHeading 2 3 3 6 2" xfId="9674" xr:uid="{DF2437CC-5C7D-477F-9E49-B218C6163C71}"/>
    <cellStyle name="EYColumnHeading 2 3 3 6 2 2" xfId="25279" xr:uid="{BC710CDF-09D6-41D1-92CC-7DA4BE8419D5}"/>
    <cellStyle name="EYColumnHeading 2 3 3 6 2 3" xfId="31361" xr:uid="{AC1955E9-04D9-4FF9-BF54-030581582B30}"/>
    <cellStyle name="EYColumnHeading 2 3 3 6 2 4" xfId="37324" xr:uid="{AC75151D-5D7E-4C47-9D56-9FEFA96C3A8B}"/>
    <cellStyle name="EYColumnHeading 2 3 3 6 2 5" xfId="17798" xr:uid="{6E7F019A-E171-48C3-8796-23A68E381125}"/>
    <cellStyle name="EYColumnHeading 2 3 3 6 3" xfId="11521" xr:uid="{AF1A2CB2-7F25-4C09-88DC-9A853A81F939}"/>
    <cellStyle name="EYColumnHeading 2 3 3 6 3 2" xfId="27126" xr:uid="{E4DC7D75-FFC6-4BDD-9ED2-FC0624076D6F}"/>
    <cellStyle name="EYColumnHeading 2 3 3 6 3 3" xfId="33168" xr:uid="{F770E2E7-BA15-4DA1-9695-13B3DCECFCB0}"/>
    <cellStyle name="EYColumnHeading 2 3 3 6 3 4" xfId="39129" xr:uid="{08B4E859-FA7F-47D6-9862-964F2E4186BA}"/>
    <cellStyle name="EYColumnHeading 2 3 3 6 3 5" xfId="19643" xr:uid="{32968827-9831-4BA0-BEA0-C6C2F2076D92}"/>
    <cellStyle name="EYColumnHeading 2 3 3 6 4" xfId="7266" xr:uid="{893D8B98-438E-45A7-AB3F-521334F3CAF6}"/>
    <cellStyle name="EYColumnHeading 2 3 3 6 4 2" xfId="22878" xr:uid="{273F48F9-F250-4707-A71D-B1B4C1DFAB64}"/>
    <cellStyle name="EYColumnHeading 2 3 3 6 5" xfId="29010" xr:uid="{9A7BF16B-6373-4F0E-8231-67B51FF640A6}"/>
    <cellStyle name="EYColumnHeading 2 3 3 6 6" xfId="34976" xr:uid="{ABA883AF-4545-464B-9FC4-8BA5808B95DF}"/>
    <cellStyle name="EYColumnHeading 2 3 3 6 7" xfId="43444" xr:uid="{65900274-E3B5-4550-8B36-D9F093A15F8F}"/>
    <cellStyle name="EYColumnHeading 2 3 3 6 8" xfId="15402" xr:uid="{95539231-252E-4242-871C-2BE43A3CA27E}"/>
    <cellStyle name="EYColumnHeading 2 3 3 7" xfId="1694" xr:uid="{DBD3802C-424A-4763-9B04-016D8D5CC98C}"/>
    <cellStyle name="EYColumnHeading 2 3 3 7 2" xfId="9516" xr:uid="{64A53F87-A35D-4E55-BD1D-C078EB03D804}"/>
    <cellStyle name="EYColumnHeading 2 3 3 7 2 2" xfId="25121" xr:uid="{504B460D-4DFA-4659-8E15-04012E7EF73F}"/>
    <cellStyle name="EYColumnHeading 2 3 3 7 3" xfId="31213" xr:uid="{FF99508C-FE68-40C4-A0E6-5D2B6E60F35E}"/>
    <cellStyle name="EYColumnHeading 2 3 3 7 4" xfId="37176" xr:uid="{AD61EF52-5989-4DCE-8CC2-A476A313C033}"/>
    <cellStyle name="EYColumnHeading 2 3 3 7 5" xfId="17640" xr:uid="{62DE7694-1CD2-46FB-BA9B-6696DECD57E0}"/>
    <cellStyle name="EYColumnHeading 2 3 3 8" xfId="2371" xr:uid="{8CF9274C-09ED-49EB-A4C9-1D06B239600D}"/>
    <cellStyle name="EYColumnHeading 2 3 3 8 2" xfId="22180" xr:uid="{C5FB312E-1992-439C-A606-299E87219C7A}"/>
    <cellStyle name="EYColumnHeading 2 3 3 9" xfId="2653" xr:uid="{BB5732BB-A662-45A1-8246-735E53CDA0CF}"/>
    <cellStyle name="EYColumnHeading 2 3 3 9 2" xfId="22543" xr:uid="{B5CD7E43-6508-4424-BFEB-7F80DA58CDCE}"/>
    <cellStyle name="EYColumnHeading 2 3 4" xfId="216" xr:uid="{468B9082-51F3-496F-A428-AAE736878155}"/>
    <cellStyle name="EYColumnHeading 2 3 4 10" xfId="3278" xr:uid="{8E5425BD-E20D-4C8F-AF8E-6E0AD34CEAE8}"/>
    <cellStyle name="EYColumnHeading 2 3 4 10 2" xfId="21907" xr:uid="{A6ABC09C-E56C-405A-80BE-C642DEC09B01}"/>
    <cellStyle name="EYColumnHeading 2 3 4 11" xfId="5905" xr:uid="{EBCF8C69-44EC-4943-899D-0C22C591291F}"/>
    <cellStyle name="EYColumnHeading 2 3 4 11 2" xfId="22613" xr:uid="{5DDD2411-375D-4C66-B236-16DE60A4435B}"/>
    <cellStyle name="EYColumnHeading 2 3 4 12" xfId="41326" xr:uid="{B975C360-C989-4C5A-B229-1D8D1A4FF9EF}"/>
    <cellStyle name="EYColumnHeading 2 3 4 13" xfId="15105" xr:uid="{7FC91029-E9C7-4DD3-89DF-C879B7C47EBF}"/>
    <cellStyle name="EYColumnHeading 2 3 4 2" xfId="311" xr:uid="{79A0AA20-7272-4CD0-A3D8-9CE3609EC72B}"/>
    <cellStyle name="EYColumnHeading 2 3 4 2 2" xfId="1216" xr:uid="{548EEA4D-FA08-472F-AD8C-AA120DB5F4B5}"/>
    <cellStyle name="EYColumnHeading 2 3 4 2 2 2" xfId="10427" xr:uid="{D90BB88A-7B1F-46E3-898B-AB7530C8FFA0}"/>
    <cellStyle name="EYColumnHeading 2 3 4 2 2 2 2" xfId="26032" xr:uid="{4651FF4F-4C31-44CF-95A8-01F1D2CF74D6}"/>
    <cellStyle name="EYColumnHeading 2 3 4 2 2 3" xfId="32107" xr:uid="{CC22201E-BEAB-42C0-8B34-90E1A41E3044}"/>
    <cellStyle name="EYColumnHeading 2 3 4 2 2 4" xfId="38070" xr:uid="{2A1D3AD8-FF31-4517-A984-B4E7F99A4AF4}"/>
    <cellStyle name="EYColumnHeading 2 3 4 2 2 5" xfId="44094" xr:uid="{EAA47DC4-413E-40C4-9382-513B8E7FA38E}"/>
    <cellStyle name="EYColumnHeading 2 3 4 2 2 6" xfId="18549" xr:uid="{384AF95D-5AFD-42AE-8801-BEDB26A00D82}"/>
    <cellStyle name="EYColumnHeading 2 3 4 2 3" xfId="1823" xr:uid="{22FAE4E7-3CD7-44AE-A440-BDA12B13B6BE}"/>
    <cellStyle name="EYColumnHeading 2 3 4 2 3 2" xfId="12272" xr:uid="{2454758A-9F0D-464A-95AA-BB40BE662C83}"/>
    <cellStyle name="EYColumnHeading 2 3 4 2 3 2 2" xfId="27877" xr:uid="{542C0812-EF86-46B8-9942-61769703449F}"/>
    <cellStyle name="EYColumnHeading 2 3 4 2 3 3" xfId="33914" xr:uid="{44838323-C6F4-4126-802C-8BBC36AC3E6A}"/>
    <cellStyle name="EYColumnHeading 2 3 4 2 3 4" xfId="39875" xr:uid="{D7041E2D-CB70-47ED-8634-C073AF4F0CCB}"/>
    <cellStyle name="EYColumnHeading 2 3 4 2 3 5" xfId="45199" xr:uid="{98C0F88A-BA5E-41C8-A54A-3AE2E603B165}"/>
    <cellStyle name="EYColumnHeading 2 3 4 2 3 6" xfId="20394" xr:uid="{CFE1E0E2-AA37-4CE2-AF84-3C7FD2F7ECD6}"/>
    <cellStyle name="EYColumnHeading 2 3 4 2 4" xfId="2259" xr:uid="{B7D32270-BB10-4007-A54D-71A1E06B6087}"/>
    <cellStyle name="EYColumnHeading 2 3 4 2 4 2" xfId="23632" xr:uid="{0C67F5BC-84BD-49A7-85A0-3DCCB2CC3DEE}"/>
    <cellStyle name="EYColumnHeading 2 3 4 2 5" xfId="2477" xr:uid="{356C5EFE-3079-4410-8289-9C7D089C21FB}"/>
    <cellStyle name="EYColumnHeading 2 3 4 2 5 2" xfId="29756" xr:uid="{DEE54B2F-3F91-4B08-8BAC-5C13CF31E869}"/>
    <cellStyle name="EYColumnHeading 2 3 4 2 6" xfId="3199" xr:uid="{C9B6D413-5772-4AEC-B977-0F3F025FA5D2}"/>
    <cellStyle name="EYColumnHeading 2 3 4 2 6 2" xfId="35722" xr:uid="{AA0503B1-6D77-4945-A0A1-B1185C806007}"/>
    <cellStyle name="EYColumnHeading 2 3 4 2 7" xfId="2949" xr:uid="{AE646821-8889-41B1-9820-7448898ACECC}"/>
    <cellStyle name="EYColumnHeading 2 3 4 2 7 2" xfId="42034" xr:uid="{7F9D1726-291E-4FB6-A556-D5785D4A86E4}"/>
    <cellStyle name="EYColumnHeading 2 3 4 2 8" xfId="8020" xr:uid="{156DEE51-6530-4859-BBD5-5C4586C4BC0D}"/>
    <cellStyle name="EYColumnHeading 2 3 4 2 9" xfId="16153" xr:uid="{0BFD8F6C-7F40-4954-8ADB-48B63D491FF8}"/>
    <cellStyle name="EYColumnHeading 2 3 4 3" xfId="382" xr:uid="{136D2A29-7450-4A5F-A047-F662EE3A177F}"/>
    <cellStyle name="EYColumnHeading 2 3 4 3 2" xfId="1313" xr:uid="{1CF81BA0-AA36-4FB5-9064-B52EBC051401}"/>
    <cellStyle name="EYColumnHeading 2 3 4 3 2 2" xfId="9956" xr:uid="{154753EB-E6DD-4269-BD65-71ADC689AC4B}"/>
    <cellStyle name="EYColumnHeading 2 3 4 3 2 2 2" xfId="25561" xr:uid="{03C15637-8B2E-4390-932D-4E3DF909C2CE}"/>
    <cellStyle name="EYColumnHeading 2 3 4 3 2 3" xfId="31640" xr:uid="{5EB726B5-7C38-4BB5-8D89-DC374F0D1AA3}"/>
    <cellStyle name="EYColumnHeading 2 3 4 3 2 4" xfId="37603" xr:uid="{D1D18022-658D-4CF4-89CF-82AB090A8194}"/>
    <cellStyle name="EYColumnHeading 2 3 4 3 2 5" xfId="43812" xr:uid="{95BD7118-2318-4F0F-B64F-528B98B09DCB}"/>
    <cellStyle name="EYColumnHeading 2 3 4 3 2 6" xfId="18078" xr:uid="{006DABA8-B35D-4631-BBA5-3ADFFBC02FA7}"/>
    <cellStyle name="EYColumnHeading 2 3 4 3 3" xfId="1894" xr:uid="{4C8B1BA9-C0F4-403A-BD11-9392401ABA06}"/>
    <cellStyle name="EYColumnHeading 2 3 4 3 3 2" xfId="11801" xr:uid="{C18DC826-1F00-4DF4-A3AA-003DBAFA737F}"/>
    <cellStyle name="EYColumnHeading 2 3 4 3 3 2 2" xfId="27406" xr:uid="{EDB2A414-6228-4B63-9265-6D9BE4AACF9C}"/>
    <cellStyle name="EYColumnHeading 2 3 4 3 3 3" xfId="33447" xr:uid="{08855359-3DF4-45C7-BEA5-BED6F6031C98}"/>
    <cellStyle name="EYColumnHeading 2 3 4 3 3 4" xfId="39408" xr:uid="{994598D7-DB9F-4AB6-989D-7BE5DC06966A}"/>
    <cellStyle name="EYColumnHeading 2 3 4 3 3 5" xfId="44917" xr:uid="{E7E856F4-AC4F-4F8C-8F1C-E7D92B9D5475}"/>
    <cellStyle name="EYColumnHeading 2 3 4 3 3 6" xfId="19923" xr:uid="{48B3A871-8817-4705-924E-ADE9830A3B6B}"/>
    <cellStyle name="EYColumnHeading 2 3 4 3 4" xfId="1681" xr:uid="{5E3BBE9D-1393-4C6A-9132-EBECC1F76C2E}"/>
    <cellStyle name="EYColumnHeading 2 3 4 3 4 2" xfId="23160" xr:uid="{089B5652-FAB3-4F14-8C1F-532A45686A0A}"/>
    <cellStyle name="EYColumnHeading 2 3 4 3 5" xfId="2436" xr:uid="{6927F5B3-3DA0-4F01-8462-533DF76ACEEE}"/>
    <cellStyle name="EYColumnHeading 2 3 4 3 5 2" xfId="29289" xr:uid="{1217CF2D-6AF2-45D6-8501-E3F47B03937C}"/>
    <cellStyle name="EYColumnHeading 2 3 4 3 6" xfId="3129" xr:uid="{9919C30C-EBCB-4F00-9A09-171C1571D003}"/>
    <cellStyle name="EYColumnHeading 2 3 4 3 6 2" xfId="35255" xr:uid="{3FF92AD3-5274-4EAC-A770-D9DB2CD1482A}"/>
    <cellStyle name="EYColumnHeading 2 3 4 3 7" xfId="3044" xr:uid="{D37CBA24-721B-4021-8547-F1D46B0AAD3C}"/>
    <cellStyle name="EYColumnHeading 2 3 4 3 7 2" xfId="41752" xr:uid="{122D4682-F05B-4D9E-ABB6-A990633439EC}"/>
    <cellStyle name="EYColumnHeading 2 3 4 3 8" xfId="7548" xr:uid="{436E7E58-3777-4515-855F-2B64D4167B11}"/>
    <cellStyle name="EYColumnHeading 2 3 4 3 9" xfId="15682" xr:uid="{25840695-430A-4F67-A715-BD1E486B5899}"/>
    <cellStyle name="EYColumnHeading 2 3 4 4" xfId="446" xr:uid="{46AE1206-9D33-4BAD-A5F6-227F57B212BA}"/>
    <cellStyle name="EYColumnHeading 2 3 4 4 2" xfId="1400" xr:uid="{C53E1555-C922-444B-951A-81C8537F4B18}"/>
    <cellStyle name="EYColumnHeading 2 3 4 4 2 2" xfId="10171" xr:uid="{5FC4281B-E4BE-4B0E-9947-7A1404242B3E}"/>
    <cellStyle name="EYColumnHeading 2 3 4 4 2 2 2" xfId="25776" xr:uid="{896B0A99-CCB3-4F66-8E5E-DE7F8D3284E7}"/>
    <cellStyle name="EYColumnHeading 2 3 4 4 2 3" xfId="31854" xr:uid="{E127C728-BE69-4334-9E6F-C5BA2EAA1517}"/>
    <cellStyle name="EYColumnHeading 2 3 4 4 2 4" xfId="37817" xr:uid="{CA7B091B-237A-4563-8527-E9254CC15C86}"/>
    <cellStyle name="EYColumnHeading 2 3 4 4 2 5" xfId="44340" xr:uid="{6A5CF8F9-8810-42F1-9E2F-2E1EC3933CE4}"/>
    <cellStyle name="EYColumnHeading 2 3 4 4 2 6" xfId="18293" xr:uid="{5B18D121-F04F-4B52-9ABA-15FD26F928FC}"/>
    <cellStyle name="EYColumnHeading 2 3 4 4 3" xfId="1958" xr:uid="{C5FE4C25-D4C1-4A6A-B14E-21F876278C78}"/>
    <cellStyle name="EYColumnHeading 2 3 4 4 3 2" xfId="12016" xr:uid="{A4134E4D-3421-4748-9E25-97FAEF348412}"/>
    <cellStyle name="EYColumnHeading 2 3 4 4 3 2 2" xfId="27621" xr:uid="{3CD5A57F-3BED-4454-BEF1-F8B27EF3271F}"/>
    <cellStyle name="EYColumnHeading 2 3 4 4 3 3" xfId="33661" xr:uid="{8BB86F9F-A885-4A51-980B-A4CA330C03F7}"/>
    <cellStyle name="EYColumnHeading 2 3 4 4 3 4" xfId="39622" xr:uid="{576ED0BD-5A4B-437D-87D7-DDA53539073F}"/>
    <cellStyle name="EYColumnHeading 2 3 4 4 3 5" xfId="45445" xr:uid="{2383E5CD-10BC-447D-8F31-EDA02449F03A}"/>
    <cellStyle name="EYColumnHeading 2 3 4 4 3 6" xfId="20138" xr:uid="{49E12E02-AF0F-4707-B671-D1FDBE947A48}"/>
    <cellStyle name="EYColumnHeading 2 3 4 4 4" xfId="2160" xr:uid="{534FAF71-7285-4925-92B0-DE3161DF9F06}"/>
    <cellStyle name="EYColumnHeading 2 3 4 4 4 2" xfId="23375" xr:uid="{9ED1EBD4-B18C-4A1C-ACDA-60044E38008B}"/>
    <cellStyle name="EYColumnHeading 2 3 4 4 5" xfId="1638" xr:uid="{25E4FB5B-7AE4-47A5-904A-A1A02F0877BD}"/>
    <cellStyle name="EYColumnHeading 2 3 4 4 5 2" xfId="29503" xr:uid="{02E34B1F-E1B7-4666-BCA1-8F0C108F2ACD}"/>
    <cellStyle name="EYColumnHeading 2 3 4 4 6" xfId="2094" xr:uid="{AFB90BB3-3E2E-4AC5-B4FF-D418349F6CF9}"/>
    <cellStyle name="EYColumnHeading 2 3 4 4 6 2" xfId="35469" xr:uid="{5D277E6C-8F6F-4AE2-99C8-6983A2DFAC66}"/>
    <cellStyle name="EYColumnHeading 2 3 4 4 7" xfId="3312" xr:uid="{5661C9CC-C377-4242-96E8-5040FB8B8AAA}"/>
    <cellStyle name="EYColumnHeading 2 3 4 4 7 2" xfId="42280" xr:uid="{5FC5EF63-2EC0-45F0-BFE7-9CD3567E2C70}"/>
    <cellStyle name="EYColumnHeading 2 3 4 4 8" xfId="7763" xr:uid="{7BD02A94-3B38-4755-B8A2-AAB2B36383AB}"/>
    <cellStyle name="EYColumnHeading 2 3 4 4 9" xfId="15897" xr:uid="{726319B7-47E6-4BB7-9097-293C0F2180A5}"/>
    <cellStyle name="EYColumnHeading 2 3 4 5" xfId="1129" xr:uid="{A03AF481-2D30-4896-AD32-8995AC589471}"/>
    <cellStyle name="EYColumnHeading 2 3 4 5 2" xfId="9826" xr:uid="{61017510-C36A-4CA3-9566-7B93160BCABD}"/>
    <cellStyle name="EYColumnHeading 2 3 4 5 2 2" xfId="25431" xr:uid="{650FA289-1F19-4B5C-93F8-24D521D4BB33}"/>
    <cellStyle name="EYColumnHeading 2 3 4 5 2 3" xfId="31510" xr:uid="{C2C5A629-4EB8-4310-BE03-DFB6AD03E452}"/>
    <cellStyle name="EYColumnHeading 2 3 4 5 2 4" xfId="37473" xr:uid="{BC4739D7-3238-4ADF-AC95-99F7173C1C99}"/>
    <cellStyle name="EYColumnHeading 2 3 4 5 2 5" xfId="17948" xr:uid="{86F9D72B-226A-4A62-961B-E4FAF3577CB0}"/>
    <cellStyle name="EYColumnHeading 2 3 4 5 3" xfId="11671" xr:uid="{22B70EFC-85B3-4735-B077-80B704FC332A}"/>
    <cellStyle name="EYColumnHeading 2 3 4 5 3 2" xfId="27276" xr:uid="{5A6FE327-CB28-43F9-9E0E-686130FC8848}"/>
    <cellStyle name="EYColumnHeading 2 3 4 5 3 3" xfId="33317" xr:uid="{DA8DFDD7-3507-4BE3-A802-59BA0DBC3BAC}"/>
    <cellStyle name="EYColumnHeading 2 3 4 5 3 4" xfId="39278" xr:uid="{CE7168C3-E443-4839-AF7E-8CFF159633C3}"/>
    <cellStyle name="EYColumnHeading 2 3 4 5 3 5" xfId="19793" xr:uid="{2B8BF571-8713-41DA-8D97-12C88066D392}"/>
    <cellStyle name="EYColumnHeading 2 3 4 5 4" xfId="7418" xr:uid="{8E9C06B5-A2AB-4657-A520-0114593515C3}"/>
    <cellStyle name="EYColumnHeading 2 3 4 5 4 2" xfId="23030" xr:uid="{E99DC598-A993-4181-9DAE-FCA1554226B9}"/>
    <cellStyle name="EYColumnHeading 2 3 4 5 5" xfId="29159" xr:uid="{DB8C7634-4144-4B5B-B6C0-F1C279EA72A0}"/>
    <cellStyle name="EYColumnHeading 2 3 4 5 6" xfId="35125" xr:uid="{E6AA6F2A-C79A-4E07-9F29-A9C8A763E5FC}"/>
    <cellStyle name="EYColumnHeading 2 3 4 5 7" xfId="43252" xr:uid="{44D440CB-A3D1-4F32-A7A2-0CD24C2AD808}"/>
    <cellStyle name="EYColumnHeading 2 3 4 5 8" xfId="15552" xr:uid="{A9AC1167-3A6C-4EA5-B4FB-D036268F91D2}"/>
    <cellStyle name="EYColumnHeading 2 3 4 6" xfId="1728" xr:uid="{5B2388E6-890E-4B7D-8695-FFC21ED399F8}"/>
    <cellStyle name="EYColumnHeading 2 3 4 6 2" xfId="9310" xr:uid="{E08F7662-E14E-4B25-B92A-6FB5B52C656A}"/>
    <cellStyle name="EYColumnHeading 2 3 4 6 2 2" xfId="24915" xr:uid="{C1EE29FC-43B9-478A-BD93-16EF1E11AC42}"/>
    <cellStyle name="EYColumnHeading 2 3 4 6 3" xfId="31008" xr:uid="{CF98E442-6290-4B1F-ACCA-46B6DF6A5AA5}"/>
    <cellStyle name="EYColumnHeading 2 3 4 6 4" xfId="36971" xr:uid="{0B48FE7D-D4C8-4A0A-B8E5-8E9E16EBCC7D}"/>
    <cellStyle name="EYColumnHeading 2 3 4 6 5" xfId="42654" xr:uid="{8AC9482D-165A-43E2-9587-0EDE4988200B}"/>
    <cellStyle name="EYColumnHeading 2 3 4 6 6" xfId="17434" xr:uid="{64872715-7617-48C4-A0B9-14C37FAB0F3A}"/>
    <cellStyle name="EYColumnHeading 2 3 4 7" xfId="2343" xr:uid="{3BEDDB4E-98B3-43E2-BF6B-16A86C41F479}"/>
    <cellStyle name="EYColumnHeading 2 3 4 7 2" xfId="9491" xr:uid="{CCF39E69-2098-42C8-A252-D41331DD4127}"/>
    <cellStyle name="EYColumnHeading 2 3 4 7 2 2" xfId="25096" xr:uid="{3697C3D3-2877-4701-903D-D274ED40534E}"/>
    <cellStyle name="EYColumnHeading 2 3 4 7 3" xfId="31188" xr:uid="{AEEE1280-8A91-47C4-9315-273EB2E8E4E5}"/>
    <cellStyle name="EYColumnHeading 2 3 4 7 4" xfId="37151" xr:uid="{68AD7307-EB37-4501-B9E1-7E69514AB8EC}"/>
    <cellStyle name="EYColumnHeading 2 3 4 7 5" xfId="17615" xr:uid="{BE602768-0FA4-44D8-B2BF-30C0551AFC88}"/>
    <cellStyle name="EYColumnHeading 2 3 4 8" xfId="2623" xr:uid="{83D77419-2FA6-4DF5-967B-728A937B77D2}"/>
    <cellStyle name="EYColumnHeading 2 3 4 8 2" xfId="21440" xr:uid="{4E533A01-0B34-4352-B028-53DDC8134790}"/>
    <cellStyle name="EYColumnHeading 2 3 4 9" xfId="2669" xr:uid="{9D54FD96-722A-422A-885C-5E43178A3685}"/>
    <cellStyle name="EYColumnHeading 2 3 4 9 2" xfId="22264" xr:uid="{AA52A8CF-95FD-4A6C-8A18-E31A44F6E5F3}"/>
    <cellStyle name="EYColumnHeading 2 3 5" xfId="265" xr:uid="{45EE025F-7B50-4069-8AEB-74E964EC66EB}"/>
    <cellStyle name="EYColumnHeading 2 3 5 2" xfId="1175" xr:uid="{3B9BF770-8BB5-4EB1-B501-9ACBD49D1D3B}"/>
    <cellStyle name="EYColumnHeading 2 3 5 2 2" xfId="9750" xr:uid="{CB8B86F3-C576-4C3E-A370-A2934A13673F}"/>
    <cellStyle name="EYColumnHeading 2 3 5 2 2 2" xfId="25355" xr:uid="{6997259C-6377-4CB5-B915-AAC660AA0150}"/>
    <cellStyle name="EYColumnHeading 2 3 5 2 3" xfId="31434" xr:uid="{893362F1-CC4D-49E0-91B5-735B1518414F}"/>
    <cellStyle name="EYColumnHeading 2 3 5 2 4" xfId="37397" xr:uid="{D7FCF6A6-6A3D-4FF5-A645-044283AD577E}"/>
    <cellStyle name="EYColumnHeading 2 3 5 2 5" xfId="43676" xr:uid="{773C9AED-0AF9-41C5-9330-93B62C796D0D}"/>
    <cellStyle name="EYColumnHeading 2 3 5 2 6" xfId="17872" xr:uid="{1647C26B-004A-4914-9F10-1FB76BDCFA21}"/>
    <cellStyle name="EYColumnHeading 2 3 5 3" xfId="1777" xr:uid="{0B86AD23-FCF4-4FDA-8CFD-DECB93F75B03}"/>
    <cellStyle name="EYColumnHeading 2 3 5 3 2" xfId="11595" xr:uid="{46A34713-9171-41D4-8F45-64CF62419671}"/>
    <cellStyle name="EYColumnHeading 2 3 5 3 2 2" xfId="27200" xr:uid="{122CCCF5-7E3B-40F3-B37C-49C1A9D7B39F}"/>
    <cellStyle name="EYColumnHeading 2 3 5 3 3" xfId="33241" xr:uid="{BC257EB4-219C-4686-BB75-98407B5AB0F0}"/>
    <cellStyle name="EYColumnHeading 2 3 5 3 4" xfId="39202" xr:uid="{9743ECB9-3E90-409E-9C62-375332DED9D9}"/>
    <cellStyle name="EYColumnHeading 2 3 5 3 5" xfId="44781" xr:uid="{5A6B0F94-24E4-4E90-8787-959695C570F6}"/>
    <cellStyle name="EYColumnHeading 2 3 5 3 6" xfId="19717" xr:uid="{9B723027-7E73-4E47-9222-6F3CAFAFAF8D}"/>
    <cellStyle name="EYColumnHeading 2 3 5 4" xfId="2303" xr:uid="{B889B2DB-1F60-4779-9613-72A26AFA6725}"/>
    <cellStyle name="EYColumnHeading 2 3 5 4 2" xfId="22954" xr:uid="{41E314D5-278C-413F-A471-98227943B98D}"/>
    <cellStyle name="EYColumnHeading 2 3 5 5" xfId="2574" xr:uid="{C377E563-50E8-4C31-8AD1-DA85514345BD}"/>
    <cellStyle name="EYColumnHeading 2 3 5 5 2" xfId="29083" xr:uid="{39B7C74D-81D3-4EDB-A75B-5FD1347EFB96}"/>
    <cellStyle name="EYColumnHeading 2 3 5 6" xfId="3239" xr:uid="{D21796E5-567E-4A61-8A6E-D21C346802DB}"/>
    <cellStyle name="EYColumnHeading 2 3 5 6 2" xfId="35049" xr:uid="{15221CAA-490A-48A4-871B-D4E1285815C2}"/>
    <cellStyle name="EYColumnHeading 2 3 5 7" xfId="2138" xr:uid="{DF69B26E-6CCA-44B1-98A1-F183D1726B43}"/>
    <cellStyle name="EYColumnHeading 2 3 5 7 2" xfId="41616" xr:uid="{DFA39FC3-7F4F-4290-AE5A-7FBBECC595E3}"/>
    <cellStyle name="EYColumnHeading 2 3 5 8" xfId="7342" xr:uid="{D4CD0CF8-B89F-4BDE-A532-D34E381F0390}"/>
    <cellStyle name="EYColumnHeading 2 3 5 9" xfId="15476" xr:uid="{022E520D-747A-4B49-9EE1-FBB80209F904}"/>
    <cellStyle name="EYColumnHeading 2 3 6" xfId="1089" xr:uid="{33F3460C-6697-433D-8FA3-7F3233EE7C1B}"/>
    <cellStyle name="EYColumnHeading 2 3 6 2" xfId="10914" xr:uid="{A59FD20F-471A-43F6-9A28-877A4F67D7B0}"/>
    <cellStyle name="EYColumnHeading 2 3 6 2 2" xfId="26519" xr:uid="{6C6103DA-0305-42CE-95E5-1CCD73D05416}"/>
    <cellStyle name="EYColumnHeading 2 3 6 2 3" xfId="32590" xr:uid="{0CAAB7CD-72FA-4D7B-8188-B91E44D63BE3}"/>
    <cellStyle name="EYColumnHeading 2 3 6 2 4" xfId="38552" xr:uid="{A2C13601-CBD6-4A51-84AF-906ADD8AE945}"/>
    <cellStyle name="EYColumnHeading 2 3 6 2 5" xfId="43641" xr:uid="{0FED7021-CE9B-4AE7-A385-2FC96FA6BEBE}"/>
    <cellStyle name="EYColumnHeading 2 3 6 2 6" xfId="19036" xr:uid="{74A0F7FC-1515-4050-A70C-7A85BFBA14C7}"/>
    <cellStyle name="EYColumnHeading 2 3 6 3" xfId="12759" xr:uid="{DBDF39AC-EFAD-44B2-B24B-6919C6C2DB06}"/>
    <cellStyle name="EYColumnHeading 2 3 6 3 2" xfId="28364" xr:uid="{7EAC8554-2BAC-4F01-9EEB-269DAB072E7D}"/>
    <cellStyle name="EYColumnHeading 2 3 6 3 3" xfId="34396" xr:uid="{ABB50A62-F0D2-4100-9182-6A7D4DB6EA24}"/>
    <cellStyle name="EYColumnHeading 2 3 6 3 4" xfId="40357" xr:uid="{CB03FFEB-109A-4E9C-83A4-292559180370}"/>
    <cellStyle name="EYColumnHeading 2 3 6 3 5" xfId="44746" xr:uid="{8FBFDAC7-4B33-417A-85D7-6E1106265E1B}"/>
    <cellStyle name="EYColumnHeading 2 3 6 3 6" xfId="20881" xr:uid="{1FF30490-0430-41C4-AD85-65407289E1D9}"/>
    <cellStyle name="EYColumnHeading 2 3 6 4" xfId="8507" xr:uid="{BEC603E7-9738-45A8-8527-5A711CADC7E4}"/>
    <cellStyle name="EYColumnHeading 2 3 6 4 2" xfId="24119" xr:uid="{24518453-539C-480E-9B05-D0E378FC9215}"/>
    <cellStyle name="EYColumnHeading 2 3 6 5" xfId="30239" xr:uid="{DAF49BCD-F23D-4559-B8C7-A55DCC0D160C}"/>
    <cellStyle name="EYColumnHeading 2 3 6 6" xfId="36204" xr:uid="{4AECEDB0-8535-4619-8D14-D98373DE1684}"/>
    <cellStyle name="EYColumnHeading 2 3 6 7" xfId="41581" xr:uid="{A15281B4-4600-4707-8967-D2FBEBCFA432}"/>
    <cellStyle name="EYColumnHeading 2 3 6 8" xfId="16640" xr:uid="{E8A74746-E27E-40DA-B84C-FE2BDC0C44E7}"/>
    <cellStyle name="EYColumnHeading 2 3 7" xfId="1665" xr:uid="{C53A58A9-755C-422E-B616-92FDB7575569}"/>
    <cellStyle name="EYColumnHeading 2 3 7 2" xfId="10268" xr:uid="{573DBDC6-28AB-4D22-A4E4-6BD6E33250E9}"/>
    <cellStyle name="EYColumnHeading 2 3 7 2 2" xfId="25873" xr:uid="{59EF5830-B6B3-48BB-8A66-C50220339D14}"/>
    <cellStyle name="EYColumnHeading 2 3 7 2 3" xfId="31951" xr:uid="{5D44E511-994C-494B-B786-C942FBD291D1}"/>
    <cellStyle name="EYColumnHeading 2 3 7 2 4" xfId="37914" xr:uid="{FEE5F187-551B-4E39-B89E-1FE1589EF79A}"/>
    <cellStyle name="EYColumnHeading 2 3 7 2 5" xfId="18390" xr:uid="{AAC0FEC2-44CE-46E8-82FC-E1E219753A4D}"/>
    <cellStyle name="EYColumnHeading 2 3 7 3" xfId="12113" xr:uid="{294E72A1-ABA6-4D5B-93A0-172369246E0B}"/>
    <cellStyle name="EYColumnHeading 2 3 7 3 2" xfId="27718" xr:uid="{DD622BC6-AC35-4AA4-A084-5B39E84B58B8}"/>
    <cellStyle name="EYColumnHeading 2 3 7 3 3" xfId="33758" xr:uid="{9DAB82DB-C2B8-49BE-BBFF-774C2EBA4C5A}"/>
    <cellStyle name="EYColumnHeading 2 3 7 3 4" xfId="39719" xr:uid="{07CD205C-84F1-4A14-BD6E-3F3D4FFF7969}"/>
    <cellStyle name="EYColumnHeading 2 3 7 3 5" xfId="20235" xr:uid="{E40FD2D2-2AB7-4CFA-A733-232CF2B7F426}"/>
    <cellStyle name="EYColumnHeading 2 3 7 4" xfId="7861" xr:uid="{4D1027A8-5505-4D12-B254-2EBA8B34B4FF}"/>
    <cellStyle name="EYColumnHeading 2 3 7 4 2" xfId="23473" xr:uid="{FEE96AC5-94A5-474A-952F-AA2692CA1B17}"/>
    <cellStyle name="EYColumnHeading 2 3 7 5" xfId="29600" xr:uid="{E41D7D8E-3082-4604-B608-7145E0221127}"/>
    <cellStyle name="EYColumnHeading 2 3 7 6" xfId="35566" xr:uid="{4AA1A59F-82DE-47CC-9CC2-FCA158A2D2CD}"/>
    <cellStyle name="EYColumnHeading 2 3 7 7" xfId="42707" xr:uid="{CDC043E9-F213-4256-AE8B-AC05AA785E6D}"/>
    <cellStyle name="EYColumnHeading 2 3 7 8" xfId="15994" xr:uid="{331DED6F-3B39-4FBA-8099-D8223BE62D9A}"/>
    <cellStyle name="EYColumnHeading 2 3 8" xfId="2398" xr:uid="{079F6DFD-EA7E-4CF4-A280-787367130A19}"/>
    <cellStyle name="EYColumnHeading 2 3 8 2" xfId="11218" xr:uid="{1A8942C0-BBCC-4DFB-924F-B1F40F07058F}"/>
    <cellStyle name="EYColumnHeading 2 3 8 2 2" xfId="26823" xr:uid="{C3CBE1EF-A29E-42C5-8CBC-0A908839DAAB}"/>
    <cellStyle name="EYColumnHeading 2 3 8 2 3" xfId="32879" xr:uid="{483BC743-3D8B-45F3-A810-3ED3D9FEF8E2}"/>
    <cellStyle name="EYColumnHeading 2 3 8 2 4" xfId="38841" xr:uid="{558089EC-3840-4CED-A998-FC310E0979FB}"/>
    <cellStyle name="EYColumnHeading 2 3 8 2 5" xfId="19340" xr:uid="{23457A7C-AC7B-40B8-8A10-7A822F8AB2B2}"/>
    <cellStyle name="EYColumnHeading 2 3 8 3" xfId="13063" xr:uid="{C33D54F8-F6BA-46D3-8007-7BBDBD58D029}"/>
    <cellStyle name="EYColumnHeading 2 3 8 3 2" xfId="28668" xr:uid="{62670B8D-F490-465C-9903-1A1B2AECE7EC}"/>
    <cellStyle name="EYColumnHeading 2 3 8 3 3" xfId="34685" xr:uid="{9177E010-0576-4DA4-BA52-901F3CB77125}"/>
    <cellStyle name="EYColumnHeading 2 3 8 3 4" xfId="40646" xr:uid="{A92593E8-1159-4B8A-BF25-9E94DF6D5619}"/>
    <cellStyle name="EYColumnHeading 2 3 8 3 5" xfId="21185" xr:uid="{AC3CBDD1-0993-4FA4-9496-AFEC89AEEBE0}"/>
    <cellStyle name="EYColumnHeading 2 3 8 4" xfId="8812" xr:uid="{2BE4BF9A-4DC6-4C45-9AAA-6D765D2E1A86}"/>
    <cellStyle name="EYColumnHeading 2 3 8 4 2" xfId="24424" xr:uid="{7515F30D-E28C-4DEA-B66A-A5335C35D29D}"/>
    <cellStyle name="EYColumnHeading 2 3 8 5" xfId="30528" xr:uid="{C88AAB0C-F714-4E51-B878-F77A7270DA50}"/>
    <cellStyle name="EYColumnHeading 2 3 8 6" xfId="36493" xr:uid="{4B2A9162-4155-4B78-AE5B-A8CD13B8085A}"/>
    <cellStyle name="EYColumnHeading 2 3 8 7" xfId="42918" xr:uid="{9EE2F625-BAFF-4B3E-8D74-53763F417526}"/>
    <cellStyle name="EYColumnHeading 2 3 8 8" xfId="16944" xr:uid="{DA101484-670C-400F-8512-424E487F0219}"/>
    <cellStyle name="EYColumnHeading 2 3 9" xfId="2672" xr:uid="{6C656FB5-08FF-4E8C-9714-AE4E671CC58E}"/>
    <cellStyle name="EYColumnHeading 2 3 9 2" xfId="9065" xr:uid="{8822AC68-6192-4688-8F7D-6D6646766A32}"/>
    <cellStyle name="EYColumnHeading 2 3 9 2 2" xfId="24670" xr:uid="{68DCE5F4-175C-40AB-93F8-1BEAF8783DED}"/>
    <cellStyle name="EYColumnHeading 2 3 9 3" xfId="30764" xr:uid="{69C879E8-CAE1-4C61-973E-1CBB4030E2A3}"/>
    <cellStyle name="EYColumnHeading 2 3 9 4" xfId="36727" xr:uid="{33F2C0F0-CCFC-4D8E-AAB3-5412D51070D2}"/>
    <cellStyle name="EYColumnHeading 2 3 9 5" xfId="17189" xr:uid="{7A42E6F5-7216-44FB-A2BB-FF7572E708A9}"/>
    <cellStyle name="EYColumnHeading 2 4" xfId="185" xr:uid="{2D35EABB-A7FC-47B7-A006-D3CA6876F795}"/>
    <cellStyle name="EYColumnHeading 2 4 10" xfId="3605" xr:uid="{90B48EF7-DF8F-404E-8533-39E547EF140D}"/>
    <cellStyle name="EYColumnHeading 2 4 10 2" xfId="21757" xr:uid="{DE47CA7A-B0AC-44C4-A0A5-32458202489C}"/>
    <cellStyle name="EYColumnHeading 2 4 11" xfId="21718" xr:uid="{A9FADDFD-F65C-4A59-B6A5-E6DE782440A4}"/>
    <cellStyle name="EYColumnHeading 2 4 12" xfId="22746" xr:uid="{D4019079-DECA-4721-A12E-6507055CDE8B}"/>
    <cellStyle name="EYColumnHeading 2 4 13" xfId="41181" xr:uid="{163753B1-D7D0-4587-BB59-D82FC14573C0}"/>
    <cellStyle name="EYColumnHeading 2 4 14" xfId="14955" xr:uid="{CA290372-D991-4E7E-9F74-A104653486BA}"/>
    <cellStyle name="EYColumnHeading 2 4 2" xfId="233" xr:uid="{CEFB15A2-D96A-44E0-B4D6-9BA2242D0FE2}"/>
    <cellStyle name="EYColumnHeading 2 4 2 10" xfId="3266" xr:uid="{B3916F25-9D6C-4020-8B67-D1F1ED495947}"/>
    <cellStyle name="EYColumnHeading 2 4 2 10 2" xfId="22592" xr:uid="{837A9876-98F9-4076-A612-FE1E3C3E76DF}"/>
    <cellStyle name="EYColumnHeading 2 4 2 11" xfId="5783" xr:uid="{6B7CA7C7-8E15-4DF6-8D24-A83CB1F73F08}"/>
    <cellStyle name="EYColumnHeading 2 4 2 11 2" xfId="41232" xr:uid="{54034FEB-A03A-4D5A-AB08-8BD691F3999B}"/>
    <cellStyle name="EYColumnHeading 2 4 2 12" xfId="15008" xr:uid="{FCAF5009-D117-482A-9FED-8F4B339F46D1}"/>
    <cellStyle name="EYColumnHeading 2 4 2 2" xfId="328" xr:uid="{FAB4FF34-74C4-4288-BFA8-42AF279E0697}"/>
    <cellStyle name="EYColumnHeading 2 4 2 2 10" xfId="21863" xr:uid="{ED4458CB-AA7B-4075-A053-4445A4CC1FC2}"/>
    <cellStyle name="EYColumnHeading 2 4 2 2 11" xfId="22048" xr:uid="{C997D285-6D1C-42B6-9E4D-E71826883CF4}"/>
    <cellStyle name="EYColumnHeading 2 4 2 2 12" xfId="41383" xr:uid="{CB227CCF-4B53-4FC2-AAFC-3803CF691769}"/>
    <cellStyle name="EYColumnHeading 2 4 2 2 13" xfId="15162" xr:uid="{2D0C9E71-042E-41E7-8B84-A473DC519164}"/>
    <cellStyle name="EYColumnHeading 2 4 2 2 2" xfId="1233" xr:uid="{FCE412FE-842F-4B42-BCB3-E1747CB50BC7}"/>
    <cellStyle name="EYColumnHeading 2 4 2 2 2 2" xfId="10484" xr:uid="{237C68D4-5149-4BEC-A8B1-1BB93C388F5A}"/>
    <cellStyle name="EYColumnHeading 2 4 2 2 2 2 2" xfId="26089" xr:uid="{65C067E8-5339-49E4-8E0D-5A7D0FE07505}"/>
    <cellStyle name="EYColumnHeading 2 4 2 2 2 2 3" xfId="32164" xr:uid="{519FEEC1-5BC8-47C4-94D0-0F6CAECE633C}"/>
    <cellStyle name="EYColumnHeading 2 4 2 2 2 2 4" xfId="38127" xr:uid="{1D46C7A7-BE1A-473E-AD21-E2F87DC3AECE}"/>
    <cellStyle name="EYColumnHeading 2 4 2 2 2 2 5" xfId="44151" xr:uid="{F5979246-8461-45E4-8089-271DDA48F232}"/>
    <cellStyle name="EYColumnHeading 2 4 2 2 2 2 6" xfId="18606" xr:uid="{6951C640-1A42-422A-A754-D51762A988F8}"/>
    <cellStyle name="EYColumnHeading 2 4 2 2 2 3" xfId="12329" xr:uid="{D44B87DB-A7D0-40AF-99E6-64E87CC2DEF3}"/>
    <cellStyle name="EYColumnHeading 2 4 2 2 2 3 2" xfId="27934" xr:uid="{A74F48F9-78CD-4A9B-8DF0-D487D447A9D4}"/>
    <cellStyle name="EYColumnHeading 2 4 2 2 2 3 3" xfId="33971" xr:uid="{02EECB0C-436C-4863-9196-8500CD2EC8E5}"/>
    <cellStyle name="EYColumnHeading 2 4 2 2 2 3 4" xfId="39932" xr:uid="{4F957C27-673A-46CA-AF03-A188F4B8A07F}"/>
    <cellStyle name="EYColumnHeading 2 4 2 2 2 3 5" xfId="45256" xr:uid="{DC412BC6-5507-4FFE-B8AB-595E923A211A}"/>
    <cellStyle name="EYColumnHeading 2 4 2 2 2 3 6" xfId="20451" xr:uid="{E8160F22-4583-4395-85E4-04B0207FB90D}"/>
    <cellStyle name="EYColumnHeading 2 4 2 2 2 4" xfId="8077" xr:uid="{B28B383C-9853-448D-9216-C7DE2DC4BE1D}"/>
    <cellStyle name="EYColumnHeading 2 4 2 2 2 4 2" xfId="23689" xr:uid="{D6C62203-6E7A-4431-B233-4952495F07B1}"/>
    <cellStyle name="EYColumnHeading 2 4 2 2 2 5" xfId="29813" xr:uid="{511434E8-0BBD-4D5A-99BC-59A3C650D666}"/>
    <cellStyle name="EYColumnHeading 2 4 2 2 2 6" xfId="35779" xr:uid="{DC991348-ADEE-475F-AD26-ED632570EC23}"/>
    <cellStyle name="EYColumnHeading 2 4 2 2 2 7" xfId="42091" xr:uid="{61C9AE2D-2CA4-4F80-9498-97625AC4D390}"/>
    <cellStyle name="EYColumnHeading 2 4 2 2 2 8" xfId="16210" xr:uid="{AA31D039-A8B4-476F-9E39-0CEFFA040380}"/>
    <cellStyle name="EYColumnHeading 2 4 2 2 3" xfId="1840" xr:uid="{E61BF33F-1764-4E07-B7C5-2E4BD2E112DE}"/>
    <cellStyle name="EYColumnHeading 2 4 2 2 3 2" xfId="9918" xr:uid="{86960177-C88A-42B0-89F9-76BC691CF012}"/>
    <cellStyle name="EYColumnHeading 2 4 2 2 3 2 2" xfId="25523" xr:uid="{FF5C0678-3241-4058-859C-1FB7D597A690}"/>
    <cellStyle name="EYColumnHeading 2 4 2 2 3 2 3" xfId="31602" xr:uid="{3FBD0E92-6AE2-4F5F-8D6E-F7CA52542110}"/>
    <cellStyle name="EYColumnHeading 2 4 2 2 3 2 4" xfId="37565" xr:uid="{A4233B02-4E83-4364-B63C-16885FBB703B}"/>
    <cellStyle name="EYColumnHeading 2 4 2 2 3 2 5" xfId="43761" xr:uid="{2BEDDC24-E3CB-4B01-9C5E-55EC2788448F}"/>
    <cellStyle name="EYColumnHeading 2 4 2 2 3 2 6" xfId="18040" xr:uid="{8833EEB6-D5FD-4E83-BC88-8734CEC4D654}"/>
    <cellStyle name="EYColumnHeading 2 4 2 2 3 3" xfId="11763" xr:uid="{B4FA6B46-5EDB-439C-AF49-9D08D0D8DAE7}"/>
    <cellStyle name="EYColumnHeading 2 4 2 2 3 3 2" xfId="27368" xr:uid="{F43A2B3F-0408-41F4-BA5A-5F0483DCA583}"/>
    <cellStyle name="EYColumnHeading 2 4 2 2 3 3 3" xfId="33409" xr:uid="{42949DB7-D176-420D-BAA4-60A1332B0946}"/>
    <cellStyle name="EYColumnHeading 2 4 2 2 3 3 4" xfId="39370" xr:uid="{14E73987-77A9-422B-9222-81098BF8070C}"/>
    <cellStyle name="EYColumnHeading 2 4 2 2 3 3 5" xfId="44866" xr:uid="{1B222558-801E-425A-9AC5-7457FE12DD4B}"/>
    <cellStyle name="EYColumnHeading 2 4 2 2 3 3 6" xfId="19885" xr:uid="{41C0B54E-84CA-4414-BF2B-9CF5EA98F709}"/>
    <cellStyle name="EYColumnHeading 2 4 2 2 3 4" xfId="7510" xr:uid="{F233C27F-6065-4B4D-BF44-3267B87838A3}"/>
    <cellStyle name="EYColumnHeading 2 4 2 2 3 4 2" xfId="23122" xr:uid="{662DEC50-F6C1-462A-8FE4-0F484DEF3828}"/>
    <cellStyle name="EYColumnHeading 2 4 2 2 3 5" xfId="29251" xr:uid="{47492DE7-8F72-441A-800A-FFB319B3A76E}"/>
    <cellStyle name="EYColumnHeading 2 4 2 2 3 6" xfId="35217" xr:uid="{B5DD408F-7079-4957-9B53-00AEBA43125A}"/>
    <cellStyle name="EYColumnHeading 2 4 2 2 3 7" xfId="41701" xr:uid="{3DEB7826-D142-4AEC-86D7-7ED68EA05152}"/>
    <cellStyle name="EYColumnHeading 2 4 2 2 3 8" xfId="15644" xr:uid="{13526E16-FB1E-491F-9A76-70CB13CCA4D9}"/>
    <cellStyle name="EYColumnHeading 2 4 2 2 4" xfId="2242" xr:uid="{5DF1E3F2-BF56-4973-9BD3-245DC2097615}"/>
    <cellStyle name="EYColumnHeading 2 4 2 2 4 2" xfId="10974" xr:uid="{AC48EF23-34AB-4C22-B910-5AE998BBF5E1}"/>
    <cellStyle name="EYColumnHeading 2 4 2 2 4 2 2" xfId="26579" xr:uid="{99AABE63-5956-46ED-A559-E5DFFD719C3F}"/>
    <cellStyle name="EYColumnHeading 2 4 2 2 4 2 3" xfId="32648" xr:uid="{8423A5C2-AA1C-4679-A430-0DE3C4E9A7A8}"/>
    <cellStyle name="EYColumnHeading 2 4 2 2 4 2 4" xfId="38610" xr:uid="{DFF0C6E9-69B6-4C94-A7B4-F4F96A7E4BC4}"/>
    <cellStyle name="EYColumnHeading 2 4 2 2 4 2 5" xfId="43703" xr:uid="{9B1D8E35-EF68-40B4-BF36-D52CF385C25A}"/>
    <cellStyle name="EYColumnHeading 2 4 2 2 4 2 6" xfId="19096" xr:uid="{3F733EB2-8469-4CFE-8B9C-C398B3AAFF0E}"/>
    <cellStyle name="EYColumnHeading 2 4 2 2 4 3" xfId="12819" xr:uid="{B12E13A7-2105-46A0-8E99-46E279D1762B}"/>
    <cellStyle name="EYColumnHeading 2 4 2 2 4 3 2" xfId="28424" xr:uid="{DBD4AD36-D325-44E5-A7CE-62992290DCC3}"/>
    <cellStyle name="EYColumnHeading 2 4 2 2 4 3 3" xfId="34454" xr:uid="{5FE61D0E-5BDA-4B10-8D4B-645C6618D79D}"/>
    <cellStyle name="EYColumnHeading 2 4 2 2 4 3 4" xfId="40415" xr:uid="{BB1DC016-57CE-4B3B-AAFE-5A5EE07120ED}"/>
    <cellStyle name="EYColumnHeading 2 4 2 2 4 3 5" xfId="44808" xr:uid="{7309E50B-9D06-41B0-9439-28D836B44B04}"/>
    <cellStyle name="EYColumnHeading 2 4 2 2 4 3 6" xfId="20941" xr:uid="{A3BCE53F-1112-477F-B148-244EE94FE14C}"/>
    <cellStyle name="EYColumnHeading 2 4 2 2 4 4" xfId="8567" xr:uid="{1E7DAB22-BB04-4FE3-9410-10B1559C2637}"/>
    <cellStyle name="EYColumnHeading 2 4 2 2 4 4 2" xfId="24179" xr:uid="{14AAE0B1-80AF-4B44-A9A7-0D62B3899EAF}"/>
    <cellStyle name="EYColumnHeading 2 4 2 2 4 5" xfId="30297" xr:uid="{51F7952C-A5CA-4790-9394-A1EFD7F0FE23}"/>
    <cellStyle name="EYColumnHeading 2 4 2 2 4 6" xfId="36262" xr:uid="{07D40D70-82AC-4BE6-820A-6D37EB033425}"/>
    <cellStyle name="EYColumnHeading 2 4 2 2 4 7" xfId="41643" xr:uid="{D94B29F0-B719-4BC6-9AC9-9066C58228F8}"/>
    <cellStyle name="EYColumnHeading 2 4 2 2 4 8" xfId="16700" xr:uid="{DD1B4563-0976-4647-8383-FD42C14A447E}"/>
    <cellStyle name="EYColumnHeading 2 4 2 2 5" xfId="1626" xr:uid="{8C0914B4-1807-4F14-9FA1-3796D4CBAE07}"/>
    <cellStyle name="EYColumnHeading 2 4 2 2 5 2" xfId="10755" xr:uid="{17474F34-A735-4F18-95E5-993FDF0F6409}"/>
    <cellStyle name="EYColumnHeading 2 4 2 2 5 2 2" xfId="26360" xr:uid="{ACBD049B-F47B-468C-81B7-3041E584AA1D}"/>
    <cellStyle name="EYColumnHeading 2 4 2 2 5 2 3" xfId="32432" xr:uid="{FD5BEDFA-06C9-4DDB-82D4-8840E76D53F2}"/>
    <cellStyle name="EYColumnHeading 2 4 2 2 5 2 4" xfId="38395" xr:uid="{05989895-CADC-451D-A99A-EC9E4C9C78CB}"/>
    <cellStyle name="EYColumnHeading 2 4 2 2 5 2 5" xfId="18877" xr:uid="{950D5702-BD27-4C75-8FC0-55AF0FF50BA4}"/>
    <cellStyle name="EYColumnHeading 2 4 2 2 5 3" xfId="12600" xr:uid="{EB09D96A-91F0-4A5E-8F15-C8791D4A1455}"/>
    <cellStyle name="EYColumnHeading 2 4 2 2 5 3 2" xfId="28205" xr:uid="{70E8EBFC-641D-40B0-B857-D0EC0BC78E94}"/>
    <cellStyle name="EYColumnHeading 2 4 2 2 5 3 3" xfId="34239" xr:uid="{09CFAFB2-9B21-4076-9DA5-245285E10CF2}"/>
    <cellStyle name="EYColumnHeading 2 4 2 2 5 3 4" xfId="40200" xr:uid="{5C4F29A3-9AAD-4F9D-89D9-C3561AADD3DA}"/>
    <cellStyle name="EYColumnHeading 2 4 2 2 5 3 5" xfId="20722" xr:uid="{B04F824E-4C94-49F7-BC36-027BBE609D0E}"/>
    <cellStyle name="EYColumnHeading 2 4 2 2 5 4" xfId="8348" xr:uid="{14B57C08-C51D-4365-BA81-5CA8BBF7F63B}"/>
    <cellStyle name="EYColumnHeading 2 4 2 2 5 4 2" xfId="23960" xr:uid="{1EF1F753-FF96-41EF-B548-0C5B9FC056FC}"/>
    <cellStyle name="EYColumnHeading 2 4 2 2 5 5" xfId="30081" xr:uid="{7932C632-2C4F-4E3E-862B-9C31984291B7}"/>
    <cellStyle name="EYColumnHeading 2 4 2 2 5 6" xfId="36047" xr:uid="{C5123600-F681-429A-A2C8-87218E3C6986}"/>
    <cellStyle name="EYColumnHeading 2 4 2 2 5 7" xfId="43309" xr:uid="{520A9137-93F4-4C6D-8D22-DF792257E0D4}"/>
    <cellStyle name="EYColumnHeading 2 4 2 2 5 8" xfId="16481" xr:uid="{F83C151F-0104-49C6-A403-5BBAAEC74484}"/>
    <cellStyle name="EYColumnHeading 2 4 2 2 6" xfId="3183" xr:uid="{654660E8-697D-4354-9EBD-4324EFAD1834}"/>
    <cellStyle name="EYColumnHeading 2 4 2 2 6 2" xfId="9367" xr:uid="{E63F881B-F5DD-413F-BEA1-E8D8D52A2913}"/>
    <cellStyle name="EYColumnHeading 2 4 2 2 6 2 2" xfId="24972" xr:uid="{82FB7D76-57B2-49E8-9FEE-C6C3C333998D}"/>
    <cellStyle name="EYColumnHeading 2 4 2 2 6 3" xfId="31065" xr:uid="{5D677871-BBB9-4627-8066-4A20E97B11B1}"/>
    <cellStyle name="EYColumnHeading 2 4 2 2 6 4" xfId="37028" xr:uid="{B913EE46-706C-4BAF-A49D-7C9171B056B5}"/>
    <cellStyle name="EYColumnHeading 2 4 2 2 6 5" xfId="43417" xr:uid="{5EF91B3E-684E-40C3-9814-5A4D70826C25}"/>
    <cellStyle name="EYColumnHeading 2 4 2 2 6 6" xfId="17491" xr:uid="{47DED7A7-4487-4867-98DC-6294E9F2045E}"/>
    <cellStyle name="EYColumnHeading 2 4 2 2 7" xfId="2692" xr:uid="{17C4C210-5D3C-4CA7-BA96-C91E35BF6D8A}"/>
    <cellStyle name="EYColumnHeading 2 4 2 2 7 2" xfId="9143" xr:uid="{6C8D79B7-6CAD-494B-AAC5-36B832E28797}"/>
    <cellStyle name="EYColumnHeading 2 4 2 2 7 2 2" xfId="24748" xr:uid="{08663F9C-68EA-4B29-AC64-B9DD1DA020E4}"/>
    <cellStyle name="EYColumnHeading 2 4 2 2 7 3" xfId="30842" xr:uid="{7ABEA982-EBBD-43A0-8062-3030E487E6B5}"/>
    <cellStyle name="EYColumnHeading 2 4 2 2 7 4" xfId="36805" xr:uid="{09A57B7E-EA4E-46EF-8510-BFC68CDBD078}"/>
    <cellStyle name="EYColumnHeading 2 4 2 2 7 5" xfId="17267" xr:uid="{7F42BA51-16B0-4788-AF9E-CB749FD7A9D6}"/>
    <cellStyle name="EYColumnHeading 2 4 2 2 8" xfId="5962" xr:uid="{7B71E16A-B643-4FA6-A88D-AFEB9517206E}"/>
    <cellStyle name="EYColumnHeading 2 4 2 2 8 2" xfId="21497" xr:uid="{32E973EC-E7DD-477A-B025-D2086AB62ECC}"/>
    <cellStyle name="EYColumnHeading 2 4 2 2 9" xfId="22321" xr:uid="{D393A1E4-B564-4A15-979C-AC4264FEEDF1}"/>
    <cellStyle name="EYColumnHeading 2 4 2 3" xfId="399" xr:uid="{452CC76F-5122-475B-BDAF-6C8E8477B553}"/>
    <cellStyle name="EYColumnHeading 2 4 2 3 2" xfId="1333" xr:uid="{76247D4D-51F4-4398-9AC7-A2D54247DBEB}"/>
    <cellStyle name="EYColumnHeading 2 4 2 3 2 2" xfId="10314" xr:uid="{E3D16A6F-5AA4-4331-B656-801E34C09903}"/>
    <cellStyle name="EYColumnHeading 2 4 2 3 2 2 2" xfId="25919" xr:uid="{61C0BD44-EE31-4B7D-A6F2-BD825D3B8214}"/>
    <cellStyle name="EYColumnHeading 2 4 2 3 2 3" xfId="31997" xr:uid="{2CFD23F2-A1B1-4AA1-B345-0DE39A84FB89}"/>
    <cellStyle name="EYColumnHeading 2 4 2 3 2 4" xfId="37960" xr:uid="{07D8F370-D4C4-4C71-B479-79030C9DCD92}"/>
    <cellStyle name="EYColumnHeading 2 4 2 3 2 5" xfId="43998" xr:uid="{5385CB82-A70D-4191-BB7B-15AD027240F9}"/>
    <cellStyle name="EYColumnHeading 2 4 2 3 2 6" xfId="18436" xr:uid="{915F0D8C-4F39-4D81-9DFD-63DC2D329112}"/>
    <cellStyle name="EYColumnHeading 2 4 2 3 3" xfId="1911" xr:uid="{3B07771A-9803-4458-B5BE-A2C573653F47}"/>
    <cellStyle name="EYColumnHeading 2 4 2 3 3 2" xfId="12159" xr:uid="{8AEF0EB4-F330-413B-9AC2-B173147900FB}"/>
    <cellStyle name="EYColumnHeading 2 4 2 3 3 2 2" xfId="27764" xr:uid="{67BCE731-9DDB-43D3-9B84-CEA242F0C591}"/>
    <cellStyle name="EYColumnHeading 2 4 2 3 3 3" xfId="33804" xr:uid="{98167E2B-4788-4082-A000-6730D9AD8268}"/>
    <cellStyle name="EYColumnHeading 2 4 2 3 3 4" xfId="39765" xr:uid="{7C4A6499-8FCA-4ADE-A935-F43FCC5D81D8}"/>
    <cellStyle name="EYColumnHeading 2 4 2 3 3 5" xfId="45103" xr:uid="{CE9F7201-0198-4629-AD79-C66C993C7CDC}"/>
    <cellStyle name="EYColumnHeading 2 4 2 3 3 6" xfId="20281" xr:uid="{3A70D0F7-DC2C-4A20-848A-A3DF2082A043}"/>
    <cellStyle name="EYColumnHeading 2 4 2 3 4" xfId="2190" xr:uid="{6485BC15-A685-4648-A047-6B34BB450F08}"/>
    <cellStyle name="EYColumnHeading 2 4 2 3 4 2" xfId="23519" xr:uid="{30B10866-3FAA-45D3-9F28-C6DC2A8BDC80}"/>
    <cellStyle name="EYColumnHeading 2 4 2 3 5" xfId="2041" xr:uid="{DB71A85A-3C36-424A-8117-1E94097D7F87}"/>
    <cellStyle name="EYColumnHeading 2 4 2 3 5 2" xfId="29646" xr:uid="{497262E1-9B51-4D61-A6E9-95AB46EC1FDF}"/>
    <cellStyle name="EYColumnHeading 2 4 2 3 6" xfId="3110" xr:uid="{D8D9BBCC-6D69-4D5D-8E85-5130EECA067B}"/>
    <cellStyle name="EYColumnHeading 2 4 2 3 6 2" xfId="35612" xr:uid="{DBCF5CED-9903-4E31-B666-DC6AB1DA3B8F}"/>
    <cellStyle name="EYColumnHeading 2 4 2 3 7" xfId="2998" xr:uid="{37D56F9E-62AD-4CC1-966E-A4D4E14EB3A6}"/>
    <cellStyle name="EYColumnHeading 2 4 2 3 7 2" xfId="41938" xr:uid="{0F658519-39FE-4F5F-A646-C3A6172AB9B7}"/>
    <cellStyle name="EYColumnHeading 2 4 2 3 8" xfId="7907" xr:uid="{139ECB24-CDF8-4389-9FD2-2D709D837343}"/>
    <cellStyle name="EYColumnHeading 2 4 2 3 9" xfId="16040" xr:uid="{16202BA9-DEA7-4F83-A63A-295627D69A80}"/>
    <cellStyle name="EYColumnHeading 2 4 2 4" xfId="463" xr:uid="{75C95AE4-01D4-4700-A817-DB84D4DB8DFB}"/>
    <cellStyle name="EYColumnHeading 2 4 2 4 2" xfId="1417" xr:uid="{A1ED4715-C9B4-44E4-B091-2075C59B7986}"/>
    <cellStyle name="EYColumnHeading 2 4 2 4 2 2" xfId="10005" xr:uid="{4A20936E-D37D-4C01-B274-73DCD20DD6D8}"/>
    <cellStyle name="EYColumnHeading 2 4 2 4 2 2 2" xfId="25610" xr:uid="{7776AA40-4594-47D6-BD47-5611FE8436D9}"/>
    <cellStyle name="EYColumnHeading 2 4 2 4 2 3" xfId="31688" xr:uid="{AA7B54D7-6299-4E54-B45A-9A908F116CE2}"/>
    <cellStyle name="EYColumnHeading 2 4 2 4 2 4" xfId="37651" xr:uid="{78F4CA71-45C7-48E8-AC6A-99BE6CB8DA01}"/>
    <cellStyle name="EYColumnHeading 2 4 2 4 2 5" xfId="43860" xr:uid="{9473035F-0C2F-45E5-8356-EFE24A0D0AF7}"/>
    <cellStyle name="EYColumnHeading 2 4 2 4 2 6" xfId="18127" xr:uid="{6E07F145-E0B4-4C5B-A668-1BC7959A1C99}"/>
    <cellStyle name="EYColumnHeading 2 4 2 4 3" xfId="1975" xr:uid="{3B71E627-6099-487E-9E1D-43D19B9568C7}"/>
    <cellStyle name="EYColumnHeading 2 4 2 4 3 2" xfId="11850" xr:uid="{B701B6DB-7761-4473-BA1E-9B0AFCA507F2}"/>
    <cellStyle name="EYColumnHeading 2 4 2 4 3 2 2" xfId="27455" xr:uid="{ABDC13A9-4D5C-4A11-A4C0-A756536B50AA}"/>
    <cellStyle name="EYColumnHeading 2 4 2 4 3 3" xfId="33495" xr:uid="{E794A297-4D18-48DB-9F24-0EB847E8D938}"/>
    <cellStyle name="EYColumnHeading 2 4 2 4 3 4" xfId="39456" xr:uid="{3A4AD194-1FA3-43A9-BAD3-D3BB895D6623}"/>
    <cellStyle name="EYColumnHeading 2 4 2 4 3 5" xfId="44965" xr:uid="{9865CDC1-2532-446B-867A-D1803D843A22}"/>
    <cellStyle name="EYColumnHeading 2 4 2 4 3 6" xfId="19972" xr:uid="{5FD2234E-5BAA-421D-B1A3-FBF833E66726}"/>
    <cellStyle name="EYColumnHeading 2 4 2 4 4" xfId="2153" xr:uid="{9CB21CDA-CFAB-47E2-B49E-6AE71E8083E6}"/>
    <cellStyle name="EYColumnHeading 2 4 2 4 4 2" xfId="23209" xr:uid="{AE381047-01E5-4A0B-AE3A-22ADCB0D3FCD}"/>
    <cellStyle name="EYColumnHeading 2 4 2 4 5" xfId="2072" xr:uid="{1C04C2F5-DA62-4939-A234-7F8AA0548A53}"/>
    <cellStyle name="EYColumnHeading 2 4 2 4 5 2" xfId="29337" xr:uid="{8D81CDE1-BCAB-4422-A4C4-1B0F59982688}"/>
    <cellStyle name="EYColumnHeading 2 4 2 4 6" xfId="2488" xr:uid="{5F93DB2F-C960-4AA2-9E84-9D7C27629F99}"/>
    <cellStyle name="EYColumnHeading 2 4 2 4 6 2" xfId="35303" xr:uid="{52525273-F9FE-405D-85FF-1E351F6F0F59}"/>
    <cellStyle name="EYColumnHeading 2 4 2 4 7" xfId="2842" xr:uid="{65333732-E9A9-4DAD-BE7B-2D42B3532BE7}"/>
    <cellStyle name="EYColumnHeading 2 4 2 4 7 2" xfId="41800" xr:uid="{3D033A9E-587E-4D4B-B885-181B17AFB110}"/>
    <cellStyle name="EYColumnHeading 2 4 2 4 8" xfId="7597" xr:uid="{960CAAAF-B514-4D75-BD38-42110CC54933}"/>
    <cellStyle name="EYColumnHeading 2 4 2 4 9" xfId="15731" xr:uid="{7D4D4AE6-B177-44E5-B9BB-6A3460F5FD71}"/>
    <cellStyle name="EYColumnHeading 2 4 2 5" xfId="1144" xr:uid="{74358C5B-017E-4B27-A1F6-01CE536A85DD}"/>
    <cellStyle name="EYColumnHeading 2 4 2 5 2" xfId="9798" xr:uid="{7A233891-A6C8-4186-B260-98E05354AAB4}"/>
    <cellStyle name="EYColumnHeading 2 4 2 5 2 2" xfId="25403" xr:uid="{4590338E-BBA0-4517-AD85-E12E552258BB}"/>
    <cellStyle name="EYColumnHeading 2 4 2 5 2 3" xfId="31482" xr:uid="{92479006-CBC0-4D18-862D-8DAF8D23D3C9}"/>
    <cellStyle name="EYColumnHeading 2 4 2 5 2 4" xfId="37445" xr:uid="{C9D48329-255A-4474-8D88-A0D243D8F3B7}"/>
    <cellStyle name="EYColumnHeading 2 4 2 5 2 5" xfId="17920" xr:uid="{03B18696-E5E2-4B31-BD95-4F8A811AB094}"/>
    <cellStyle name="EYColumnHeading 2 4 2 5 3" xfId="11643" xr:uid="{EAF8BCCC-B684-4422-AEC2-52A1160E6F40}"/>
    <cellStyle name="EYColumnHeading 2 4 2 5 3 2" xfId="27248" xr:uid="{D4404849-53BE-4D8D-97B0-BF0D77CAF151}"/>
    <cellStyle name="EYColumnHeading 2 4 2 5 3 3" xfId="33289" xr:uid="{89AE66DA-5B8E-48AB-A5AE-5115CE7DFA79}"/>
    <cellStyle name="EYColumnHeading 2 4 2 5 3 4" xfId="39250" xr:uid="{8C6D831E-53CA-40AE-B00D-41D1D2F8FA59}"/>
    <cellStyle name="EYColumnHeading 2 4 2 5 3 5" xfId="19765" xr:uid="{A7FEFD9D-2B30-4C3C-85A6-8E2E1E8E02AB}"/>
    <cellStyle name="EYColumnHeading 2 4 2 5 4" xfId="7390" xr:uid="{DFF60198-929B-4B0D-B2E2-1727F64371A7}"/>
    <cellStyle name="EYColumnHeading 2 4 2 5 4 2" xfId="23002" xr:uid="{50B367C8-56D4-4D4D-B337-0AE5629C25EB}"/>
    <cellStyle name="EYColumnHeading 2 4 2 5 5" xfId="29131" xr:uid="{5BC88A7A-D9FE-47BD-8E4D-BAE351796D8F}"/>
    <cellStyle name="EYColumnHeading 2 4 2 5 6" xfId="35097" xr:uid="{E29E917B-513D-4F34-A0C2-4449CCA637F9}"/>
    <cellStyle name="EYColumnHeading 2 4 2 5 7" xfId="43155" xr:uid="{47171FE4-1759-4953-9858-0DA87615880B}"/>
    <cellStyle name="EYColumnHeading 2 4 2 5 8" xfId="15524" xr:uid="{D7E76442-1815-4725-9868-6D975BD6C5E8}"/>
    <cellStyle name="EYColumnHeading 2 4 2 6" xfId="1745" xr:uid="{F97D3C49-A87D-483C-9862-47949850F8C2}"/>
    <cellStyle name="EYColumnHeading 2 4 2 6 2" xfId="10826" xr:uid="{66149500-7AC8-4C57-85C8-593AE1ECA306}"/>
    <cellStyle name="EYColumnHeading 2 4 2 6 2 2" xfId="26431" xr:uid="{8F20ED6A-14CD-41B3-99C5-ADE513487078}"/>
    <cellStyle name="EYColumnHeading 2 4 2 6 2 3" xfId="32503" xr:uid="{0E6DC143-3639-4773-A431-DF3033297124}"/>
    <cellStyle name="EYColumnHeading 2 4 2 6 2 4" xfId="38466" xr:uid="{66D49059-B5E0-443E-ACCD-557C06637BED}"/>
    <cellStyle name="EYColumnHeading 2 4 2 6 2 5" xfId="18948" xr:uid="{920F5C94-B862-4C84-B077-8BB57B02C7BD}"/>
    <cellStyle name="EYColumnHeading 2 4 2 6 3" xfId="12671" xr:uid="{D376249F-6E22-4723-850E-488F1D8E4F50}"/>
    <cellStyle name="EYColumnHeading 2 4 2 6 3 2" xfId="28276" xr:uid="{D0F1EC89-149A-4154-B55E-9263A23F4616}"/>
    <cellStyle name="EYColumnHeading 2 4 2 6 3 3" xfId="34310" xr:uid="{740A7BCE-5F65-4CAE-AF04-60D26CB8B4DC}"/>
    <cellStyle name="EYColumnHeading 2 4 2 6 3 4" xfId="40271" xr:uid="{33E5B696-37DD-4A8A-86AE-EEB22DF9A99E}"/>
    <cellStyle name="EYColumnHeading 2 4 2 6 3 5" xfId="20793" xr:uid="{BF12331B-DC02-457F-B4AC-B9EABB3B7D54}"/>
    <cellStyle name="EYColumnHeading 2 4 2 6 4" xfId="8419" xr:uid="{2F027088-44BA-4820-BD06-9CFAEFC9D2C0}"/>
    <cellStyle name="EYColumnHeading 2 4 2 6 4 2" xfId="24031" xr:uid="{ED7CC666-3381-46DE-B419-3D0B843E7BE4}"/>
    <cellStyle name="EYColumnHeading 2 4 2 6 5" xfId="30152" xr:uid="{351A4366-35AD-4196-B6F7-3735BFC366D6}"/>
    <cellStyle name="EYColumnHeading 2 4 2 6 6" xfId="36118" xr:uid="{C81855CF-510F-4332-B830-0CAA069B683B}"/>
    <cellStyle name="EYColumnHeading 2 4 2 6 7" xfId="43462" xr:uid="{BFBC6531-6712-4BC8-8651-FADC967243D4}"/>
    <cellStyle name="EYColumnHeading 2 4 2 6 8" xfId="16552" xr:uid="{CCBE1085-C87D-4968-A577-AD780A8E8E17}"/>
    <cellStyle name="EYColumnHeading 2 4 2 7" xfId="2330" xr:uid="{265FA31C-6A72-4B51-A270-5A5EEA872C5F}"/>
    <cellStyle name="EYColumnHeading 2 4 2 7 2" xfId="9242" xr:uid="{23487DBE-4671-49D2-965B-55EA4B0B86D0}"/>
    <cellStyle name="EYColumnHeading 2 4 2 7 2 2" xfId="24847" xr:uid="{9479DE4B-9189-4379-9FF8-D4F2D6DAABEB}"/>
    <cellStyle name="EYColumnHeading 2 4 2 7 3" xfId="30941" xr:uid="{A91B0C5D-58B2-49F7-953C-F5130AD4C2E2}"/>
    <cellStyle name="EYColumnHeading 2 4 2 7 4" xfId="36904" xr:uid="{23C8A984-C18F-4E7E-99E5-430943B3ED6E}"/>
    <cellStyle name="EYColumnHeading 2 4 2 7 5" xfId="17366" xr:uid="{2085BACD-0CAE-449E-A07C-457F291B70BC}"/>
    <cellStyle name="EYColumnHeading 2 4 2 8" xfId="2606" xr:uid="{1315B58D-53F1-4CE6-B300-D7F782E8E717}"/>
    <cellStyle name="EYColumnHeading 2 4 2 8 2" xfId="22151" xr:uid="{0D5C8C72-6796-4777-ABE4-9A9ECF422E03}"/>
    <cellStyle name="EYColumnHeading 2 4 2 9" xfId="2718" xr:uid="{EBE153C1-8749-42E5-9D87-E6ABDEAA1642}"/>
    <cellStyle name="EYColumnHeading 2 4 2 9 2" xfId="21950" xr:uid="{386CA946-081C-4484-91D9-0C4C1B88FF2B}"/>
    <cellStyle name="EYColumnHeading 2 4 3" xfId="282" xr:uid="{A937901C-9FA0-4910-8507-DEE6A32A1EFB}"/>
    <cellStyle name="EYColumnHeading 2 4 3 10" xfId="22606" xr:uid="{2B84F0BD-53AB-4085-9D77-4420057CAD0B}"/>
    <cellStyle name="EYColumnHeading 2 4 3 11" xfId="41255" xr:uid="{55B02D43-CA35-436B-B65A-034EA5F3D3B7}"/>
    <cellStyle name="EYColumnHeading 2 4 3 12" xfId="15031" xr:uid="{F5AA1DC2-366F-4943-9AAE-7C5BFD59621A}"/>
    <cellStyle name="EYColumnHeading 2 4 3 2" xfId="1363" xr:uid="{2990BBA2-58A1-48BC-BB9A-5BD7ADB6AF79}"/>
    <cellStyle name="EYColumnHeading 2 4 3 2 10" xfId="21842" xr:uid="{16896712-5FE8-4DEA-A33A-C830493180ED}"/>
    <cellStyle name="EYColumnHeading 2 4 3 2 11" xfId="22065" xr:uid="{149AC075-E935-4925-A270-51AB5125B33E}"/>
    <cellStyle name="EYColumnHeading 2 4 3 2 12" xfId="41406" xr:uid="{A6BC8744-999E-406F-A1BD-2FC9C991B611}"/>
    <cellStyle name="EYColumnHeading 2 4 3 2 13" xfId="15185" xr:uid="{BDCBD01E-F41C-4B0A-A72B-D1799A4D33C5}"/>
    <cellStyle name="EYColumnHeading 2 4 3 2 2" xfId="8100" xr:uid="{7FFA2290-B006-42DD-820B-D8FDF1975297}"/>
    <cellStyle name="EYColumnHeading 2 4 3 2 2 2" xfId="10507" xr:uid="{EC37A056-3C4E-48D2-9FE7-E4420246647B}"/>
    <cellStyle name="EYColumnHeading 2 4 3 2 2 2 2" xfId="26112" xr:uid="{8E920F72-B3DF-4B52-8B40-03D8C560BFCC}"/>
    <cellStyle name="EYColumnHeading 2 4 3 2 2 2 3" xfId="32187" xr:uid="{A216A8FD-E88E-4828-9FC2-805AB18B7DEA}"/>
    <cellStyle name="EYColumnHeading 2 4 3 2 2 2 4" xfId="38150" xr:uid="{75ACF279-C2A7-46E5-85C8-8794C9EBE360}"/>
    <cellStyle name="EYColumnHeading 2 4 3 2 2 2 5" xfId="44174" xr:uid="{C5F0239F-E98E-4C43-BA33-7B2F974C46B8}"/>
    <cellStyle name="EYColumnHeading 2 4 3 2 2 2 6" xfId="18629" xr:uid="{49B7E031-75D1-4252-BC7C-0B5701AE7A00}"/>
    <cellStyle name="EYColumnHeading 2 4 3 2 2 3" xfId="12352" xr:uid="{CAFAAB80-5F75-4C73-8130-CA1D481D9FB1}"/>
    <cellStyle name="EYColumnHeading 2 4 3 2 2 3 2" xfId="27957" xr:uid="{D7DEF3C9-727F-419C-B43D-E4910F778240}"/>
    <cellStyle name="EYColumnHeading 2 4 3 2 2 3 3" xfId="33994" xr:uid="{D3556BCD-9AEC-48A3-A4AC-C87F4CFA0480}"/>
    <cellStyle name="EYColumnHeading 2 4 3 2 2 3 4" xfId="39955" xr:uid="{1E899209-7B5E-4BF4-9265-8030CEB261FA}"/>
    <cellStyle name="EYColumnHeading 2 4 3 2 2 3 5" xfId="45279" xr:uid="{DE7926D7-31B1-4F2F-BCF1-5195A64B27A5}"/>
    <cellStyle name="EYColumnHeading 2 4 3 2 2 3 6" xfId="20474" xr:uid="{6B922869-4DF0-4654-9CED-573C90C6A970}"/>
    <cellStyle name="EYColumnHeading 2 4 3 2 2 4" xfId="23712" xr:uid="{E82525B9-DC15-4A6A-9A82-65817D9B577A}"/>
    <cellStyle name="EYColumnHeading 2 4 3 2 2 5" xfId="29836" xr:uid="{8C6F0310-2554-4F16-AAF0-C952C156D751}"/>
    <cellStyle name="EYColumnHeading 2 4 3 2 2 6" xfId="35802" xr:uid="{15B1D852-7CFB-4A7B-B9EE-79E77489E520}"/>
    <cellStyle name="EYColumnHeading 2 4 3 2 2 7" xfId="42114" xr:uid="{AAA42068-C132-4C30-9A5B-D39EA782E680}"/>
    <cellStyle name="EYColumnHeading 2 4 3 2 2 8" xfId="16233" xr:uid="{1D8E4FB6-87CC-4E9E-87DF-21A6F4A30778}"/>
    <cellStyle name="EYColumnHeading 2 4 3 2 3" xfId="7488" xr:uid="{B0C5A0B1-574B-475D-A3EB-CBEEA2B1CCD1}"/>
    <cellStyle name="EYColumnHeading 2 4 3 2 3 2" xfId="9896" xr:uid="{4261DB76-D64A-4FD7-808C-317F04DF2818}"/>
    <cellStyle name="EYColumnHeading 2 4 3 2 3 2 2" xfId="25501" xr:uid="{A9074FFA-55FE-4C29-8B38-3E479745A7DC}"/>
    <cellStyle name="EYColumnHeading 2 4 3 2 3 2 3" xfId="31580" xr:uid="{615152CA-55E8-4AD0-9463-1B863160CFC1}"/>
    <cellStyle name="EYColumnHeading 2 4 3 2 3 2 4" xfId="37543" xr:uid="{C33E604A-9CC2-4E43-B9F9-1128DFE0BE4F}"/>
    <cellStyle name="EYColumnHeading 2 4 3 2 3 2 5" xfId="43754" xr:uid="{C4E58D11-0874-4B6C-899C-0B5887876148}"/>
    <cellStyle name="EYColumnHeading 2 4 3 2 3 2 6" xfId="18018" xr:uid="{437DDF08-0DC2-4F77-B0C8-9A758765BA07}"/>
    <cellStyle name="EYColumnHeading 2 4 3 2 3 3" xfId="11741" xr:uid="{4123F2C6-B4A9-4367-B895-418831228734}"/>
    <cellStyle name="EYColumnHeading 2 4 3 2 3 3 2" xfId="27346" xr:uid="{B2E3AE8B-1DC1-4867-9CD7-AB826C867077}"/>
    <cellStyle name="EYColumnHeading 2 4 3 2 3 3 3" xfId="33387" xr:uid="{03FC1289-7853-4551-8157-66F6C0475564}"/>
    <cellStyle name="EYColumnHeading 2 4 3 2 3 3 4" xfId="39348" xr:uid="{B402B4A5-82F6-469A-A9D1-BB292F5A1F4D}"/>
    <cellStyle name="EYColumnHeading 2 4 3 2 3 3 5" xfId="44859" xr:uid="{D444D95E-FD27-4A36-A0C9-9EA4D5AEEAEE}"/>
    <cellStyle name="EYColumnHeading 2 4 3 2 3 3 6" xfId="19863" xr:uid="{E4A55F1B-454A-4658-B90A-1DB3E692BDA6}"/>
    <cellStyle name="EYColumnHeading 2 4 3 2 3 4" xfId="23100" xr:uid="{57B3B4A4-15B3-4791-9687-F65CE32A311F}"/>
    <cellStyle name="EYColumnHeading 2 4 3 2 3 5" xfId="29229" xr:uid="{7B59715A-0ACA-470C-9A40-D9C36D59960D}"/>
    <cellStyle name="EYColumnHeading 2 4 3 2 3 6" xfId="35195" xr:uid="{9926E065-FE82-4C46-8170-502FA017267F}"/>
    <cellStyle name="EYColumnHeading 2 4 3 2 3 7" xfId="41694" xr:uid="{54390799-7C9C-4124-8336-D5A359BA40B1}"/>
    <cellStyle name="EYColumnHeading 2 4 3 2 3 8" xfId="15622" xr:uid="{F8C9756B-697A-463F-96D8-963DC86DC876}"/>
    <cellStyle name="EYColumnHeading 2 4 3 2 4" xfId="7805" xr:uid="{3E95D4E9-2FA9-49A7-B440-51DDC9D9488C}"/>
    <cellStyle name="EYColumnHeading 2 4 3 2 4 2" xfId="10213" xr:uid="{73CCB2DE-70AE-43FA-8DE3-F15BD28BE203}"/>
    <cellStyle name="EYColumnHeading 2 4 3 2 4 2 2" xfId="25818" xr:uid="{8DFCC3D2-C36C-4D9C-AE56-7F8550F118BA}"/>
    <cellStyle name="EYColumnHeading 2 4 3 2 4 2 3" xfId="31896" xr:uid="{6E2D4B19-827E-4C40-A18D-99F66AA5054A}"/>
    <cellStyle name="EYColumnHeading 2 4 3 2 4 2 4" xfId="37859" xr:uid="{E1730938-D47B-4A5F-B61E-C64F83B8452E}"/>
    <cellStyle name="EYColumnHeading 2 4 3 2 4 2 5" xfId="43716" xr:uid="{0CB1BF61-254C-4831-B579-C8F193F97730}"/>
    <cellStyle name="EYColumnHeading 2 4 3 2 4 2 6" xfId="18335" xr:uid="{24FF1B0B-46F1-4037-95FF-2A7D48BCC149}"/>
    <cellStyle name="EYColumnHeading 2 4 3 2 4 3" xfId="12058" xr:uid="{63406EB0-6645-4FA9-8497-EA7DED69B100}"/>
    <cellStyle name="EYColumnHeading 2 4 3 2 4 3 2" xfId="27663" xr:uid="{9F9AEF98-5471-4D33-905B-08FB6E35A6AB}"/>
    <cellStyle name="EYColumnHeading 2 4 3 2 4 3 3" xfId="33703" xr:uid="{86B679CA-40C4-41A5-97CA-F8438D0D49D0}"/>
    <cellStyle name="EYColumnHeading 2 4 3 2 4 3 4" xfId="39664" xr:uid="{5D0DF225-87BC-421F-B0A8-837F25C86DD6}"/>
    <cellStyle name="EYColumnHeading 2 4 3 2 4 3 5" xfId="44821" xr:uid="{D77980EE-404B-4B70-A36B-DBDDCAD1FDD8}"/>
    <cellStyle name="EYColumnHeading 2 4 3 2 4 3 6" xfId="20180" xr:uid="{B5BB305B-767F-45B8-9307-28027A857A51}"/>
    <cellStyle name="EYColumnHeading 2 4 3 2 4 4" xfId="23417" xr:uid="{DF64AA15-354F-4B41-BE10-772DBEFB3A3C}"/>
    <cellStyle name="EYColumnHeading 2 4 3 2 4 5" xfId="29545" xr:uid="{1DA7951B-F3C2-4081-A17E-54BEF7E71094}"/>
    <cellStyle name="EYColumnHeading 2 4 3 2 4 6" xfId="35511" xr:uid="{291CEFB6-526C-4FFA-83E6-5D6499F516F2}"/>
    <cellStyle name="EYColumnHeading 2 4 3 2 4 7" xfId="41656" xr:uid="{B6FA9BD9-0A89-4159-821A-B04AE3D354E9}"/>
    <cellStyle name="EYColumnHeading 2 4 3 2 4 8" xfId="15939" xr:uid="{FB97347B-A9FC-456E-A1BA-C105E875176E}"/>
    <cellStyle name="EYColumnHeading 2 4 3 2 5" xfId="7642" xr:uid="{40F71A40-607F-4493-8E45-F5AAA442BC28}"/>
    <cellStyle name="EYColumnHeading 2 4 3 2 5 2" xfId="10050" xr:uid="{6A98CA14-4B2A-4678-8C3D-2263EE000B51}"/>
    <cellStyle name="EYColumnHeading 2 4 3 2 5 2 2" xfId="25655" xr:uid="{98804CEA-E0DC-415C-BBCE-CC388DB00479}"/>
    <cellStyle name="EYColumnHeading 2 4 3 2 5 2 3" xfId="31733" xr:uid="{41EC5C0C-186C-4011-AD45-BBBAA0CE9C4F}"/>
    <cellStyle name="EYColumnHeading 2 4 3 2 5 2 4" xfId="37696" xr:uid="{43E3C3C5-655B-45CD-ACB6-B87C0388EBB7}"/>
    <cellStyle name="EYColumnHeading 2 4 3 2 5 2 5" xfId="18172" xr:uid="{14379C03-BD3F-4CDE-BC90-A14510EB5CD8}"/>
    <cellStyle name="EYColumnHeading 2 4 3 2 5 3" xfId="11895" xr:uid="{45EE56BF-66C5-453A-A5B7-205EE38257B8}"/>
    <cellStyle name="EYColumnHeading 2 4 3 2 5 3 2" xfId="27500" xr:uid="{824BD5A6-E96C-491A-AFBB-21F143875A8D}"/>
    <cellStyle name="EYColumnHeading 2 4 3 2 5 3 3" xfId="33540" xr:uid="{01811553-A97C-47C8-AFC4-A9C7381FA042}"/>
    <cellStyle name="EYColumnHeading 2 4 3 2 5 3 4" xfId="39501" xr:uid="{7A72CC68-E4BC-429C-B66F-8645AE7EE0B1}"/>
    <cellStyle name="EYColumnHeading 2 4 3 2 5 3 5" xfId="20017" xr:uid="{80D9065D-AD02-4D56-ABA1-9E7F658C6A41}"/>
    <cellStyle name="EYColumnHeading 2 4 3 2 5 4" xfId="23254" xr:uid="{D88F7AD2-118E-4BE1-B3F1-B2AF3D721875}"/>
    <cellStyle name="EYColumnHeading 2 4 3 2 5 5" xfId="29382" xr:uid="{56CB9EE6-315D-4897-B5FE-B25E06953C32}"/>
    <cellStyle name="EYColumnHeading 2 4 3 2 5 6" xfId="35348" xr:uid="{4DB90F42-0745-4183-845B-47561F08BA23}"/>
    <cellStyle name="EYColumnHeading 2 4 3 2 5 7" xfId="43332" xr:uid="{20E4929F-5F91-4777-B3DE-F247A3CC2379}"/>
    <cellStyle name="EYColumnHeading 2 4 3 2 5 8" xfId="15776" xr:uid="{0AAA800B-6603-41F1-B452-3E9C2076CC09}"/>
    <cellStyle name="EYColumnHeading 2 4 3 2 6" xfId="9390" xr:uid="{634234D6-6287-48DF-BF49-E1A310202356}"/>
    <cellStyle name="EYColumnHeading 2 4 3 2 6 2" xfId="24995" xr:uid="{5A593D25-CC29-4262-8E7E-FF4334D31950}"/>
    <cellStyle name="EYColumnHeading 2 4 3 2 6 3" xfId="31088" xr:uid="{CEDD92FC-BA8F-420D-8C8E-0AB6A0894B46}"/>
    <cellStyle name="EYColumnHeading 2 4 3 2 6 4" xfId="37051" xr:uid="{2BDC9E70-BE91-43AD-953E-CA657C2B4795}"/>
    <cellStyle name="EYColumnHeading 2 4 3 2 6 5" xfId="43404" xr:uid="{2FC1ACC9-A23A-4D28-9696-F9C4B1FAEB9E}"/>
    <cellStyle name="EYColumnHeading 2 4 3 2 6 6" xfId="17514" xr:uid="{524B8952-9656-4480-8EB1-6DCC06A3E7C9}"/>
    <cellStyle name="EYColumnHeading 2 4 3 2 7" xfId="9130" xr:uid="{37BA4C5D-5FE0-4133-A1D9-2C31E8F7D534}"/>
    <cellStyle name="EYColumnHeading 2 4 3 2 7 2" xfId="24735" xr:uid="{95AA347D-449B-49AB-809A-560B46E6450C}"/>
    <cellStyle name="EYColumnHeading 2 4 3 2 7 3" xfId="30829" xr:uid="{E4718173-9407-4326-85D0-521A1BE158AF}"/>
    <cellStyle name="EYColumnHeading 2 4 3 2 7 4" xfId="36792" xr:uid="{ACFEC60A-5DF3-49DD-B206-54C95DA2EC87}"/>
    <cellStyle name="EYColumnHeading 2 4 3 2 7 5" xfId="17254" xr:uid="{EB0DE971-3423-4FDA-87A1-87AEB7DF3398}"/>
    <cellStyle name="EYColumnHeading 2 4 3 2 8" xfId="5985" xr:uid="{39B6A427-CA1A-4D18-81D1-B8FD56B63387}"/>
    <cellStyle name="EYColumnHeading 2 4 3 2 8 2" xfId="21520" xr:uid="{90B93D63-4461-4CD4-B826-58B2D066700A}"/>
    <cellStyle name="EYColumnHeading 2 4 3 2 9" xfId="22344" xr:uid="{FCEEFB9B-A680-4B3A-8110-0FD289204E12}"/>
    <cellStyle name="EYColumnHeading 2 4 3 3" xfId="1794" xr:uid="{0D114E90-F154-4577-AAE7-8BFBBAE29927}"/>
    <cellStyle name="EYColumnHeading 2 4 3 3 2" xfId="10334" xr:uid="{FE794B5E-7DA6-4EA9-9C17-E39399A46E2F}"/>
    <cellStyle name="EYColumnHeading 2 4 3 3 2 2" xfId="25939" xr:uid="{BCD86ADF-05B9-439F-A990-E8AC03404723}"/>
    <cellStyle name="EYColumnHeading 2 4 3 3 2 3" xfId="32017" xr:uid="{53616970-2F87-4F2B-925B-41882F174F28}"/>
    <cellStyle name="EYColumnHeading 2 4 3 3 2 4" xfId="37980" xr:uid="{7A11919D-1EF6-49DD-A55D-59A9938CAEBD}"/>
    <cellStyle name="EYColumnHeading 2 4 3 3 2 5" xfId="44021" xr:uid="{9ED8A79D-2E1A-4479-8084-B27DEBB97F07}"/>
    <cellStyle name="EYColumnHeading 2 4 3 3 2 6" xfId="18456" xr:uid="{BF1C5D2B-D560-454E-AA85-D7ABD9FD6E2E}"/>
    <cellStyle name="EYColumnHeading 2 4 3 3 3" xfId="12179" xr:uid="{AEAC9260-66D8-45B3-8F7E-0BB7403347E4}"/>
    <cellStyle name="EYColumnHeading 2 4 3 3 3 2" xfId="27784" xr:uid="{8F28E863-3524-41A4-A706-968CB79F67DC}"/>
    <cellStyle name="EYColumnHeading 2 4 3 3 3 3" xfId="33824" xr:uid="{34D2F535-3958-47C0-8AE1-1D9FD9B2E873}"/>
    <cellStyle name="EYColumnHeading 2 4 3 3 3 4" xfId="39785" xr:uid="{69928D10-9098-4FFC-9950-91A475C2BECB}"/>
    <cellStyle name="EYColumnHeading 2 4 3 3 3 5" xfId="45126" xr:uid="{881F2E32-AEE3-4B55-836A-FC3AF2D695BA}"/>
    <cellStyle name="EYColumnHeading 2 4 3 3 3 6" xfId="20301" xr:uid="{60AF4919-163B-434F-B49B-2248D8083746}"/>
    <cellStyle name="EYColumnHeading 2 4 3 3 4" xfId="7927" xr:uid="{8F4CE018-DE97-45E8-8000-9C2CD64F145A}"/>
    <cellStyle name="EYColumnHeading 2 4 3 3 4 2" xfId="23539" xr:uid="{1A7DAD56-83ED-451C-BAF3-56181660CF5B}"/>
    <cellStyle name="EYColumnHeading 2 4 3 3 5" xfId="29666" xr:uid="{9F89CEFD-E516-4AB3-801B-65F31ECC9E6C}"/>
    <cellStyle name="EYColumnHeading 2 4 3 3 6" xfId="35632" xr:uid="{67929443-AD22-4894-833E-C7A3D41BA8E2}"/>
    <cellStyle name="EYColumnHeading 2 4 3 3 7" xfId="41961" xr:uid="{A8E14512-5F53-40B7-A4A2-0B4F7FF0BB1F}"/>
    <cellStyle name="EYColumnHeading 2 4 3 3 8" xfId="16060" xr:uid="{EEAF82CE-EADE-4C1E-B9DD-295E9D63BB6D}"/>
    <cellStyle name="EYColumnHeading 2 4 3 4" xfId="2287" xr:uid="{0F49B281-1415-46ED-9F88-12866B5E115C}"/>
    <cellStyle name="EYColumnHeading 2 4 3 4 2" xfId="9998" xr:uid="{F1F85889-64F6-49FA-8371-E386F98901D5}"/>
    <cellStyle name="EYColumnHeading 2 4 3 4 2 2" xfId="25603" xr:uid="{D6A81B8D-DDED-42F8-83DE-C02BBF526712}"/>
    <cellStyle name="EYColumnHeading 2 4 3 4 2 3" xfId="31681" xr:uid="{6B3BB23C-288C-41D0-A9B0-62A8B01179C5}"/>
    <cellStyle name="EYColumnHeading 2 4 3 4 2 4" xfId="37644" xr:uid="{D3E549EF-757C-4DB7-A06B-A0E49CD9D582}"/>
    <cellStyle name="EYColumnHeading 2 4 3 4 2 5" xfId="44295" xr:uid="{6A093978-62B1-489E-AC88-0923C1F86820}"/>
    <cellStyle name="EYColumnHeading 2 4 3 4 2 6" xfId="18120" xr:uid="{64599A4B-E2F3-46B6-89B6-C3D997FB4A11}"/>
    <cellStyle name="EYColumnHeading 2 4 3 4 3" xfId="11843" xr:uid="{434E866A-3CC4-4FA0-8060-E14479D3EE52}"/>
    <cellStyle name="EYColumnHeading 2 4 3 4 3 2" xfId="27448" xr:uid="{2D5F62AD-FE4A-4FD9-8D2B-D5C6DEDAE195}"/>
    <cellStyle name="EYColumnHeading 2 4 3 4 3 3" xfId="33488" xr:uid="{3E56C92C-B67E-4F57-BC38-23079D6DB9EB}"/>
    <cellStyle name="EYColumnHeading 2 4 3 4 3 4" xfId="39449" xr:uid="{8B696E39-44DE-4174-866F-447464EF8855}"/>
    <cellStyle name="EYColumnHeading 2 4 3 4 3 5" xfId="45400" xr:uid="{1469B42E-2ACB-4E76-87CC-E12FE7C7BFF8}"/>
    <cellStyle name="EYColumnHeading 2 4 3 4 3 6" xfId="19965" xr:uid="{120D47AA-5D30-44C2-83F1-854510B78FB6}"/>
    <cellStyle name="EYColumnHeading 2 4 3 4 4" xfId="7590" xr:uid="{329CF506-4055-4F40-9971-3A87AC0F7C51}"/>
    <cellStyle name="EYColumnHeading 2 4 3 4 4 2" xfId="23202" xr:uid="{D2BF6302-7A83-4317-BFE6-A623A0C55DF7}"/>
    <cellStyle name="EYColumnHeading 2 4 3 4 5" xfId="29330" xr:uid="{9969F4B8-8288-4F2B-B73D-A1021371A926}"/>
    <cellStyle name="EYColumnHeading 2 4 3 4 6" xfId="35296" xr:uid="{7C11920F-9DAE-451A-933A-BE4A2507C378}"/>
    <cellStyle name="EYColumnHeading 2 4 3 4 7" xfId="42235" xr:uid="{9225B6C2-F913-461E-AD6F-358725CF3D2D}"/>
    <cellStyle name="EYColumnHeading 2 4 3 4 8" xfId="15724" xr:uid="{EE7E0BED-2AFA-4519-AE92-A5435201626B}"/>
    <cellStyle name="EYColumnHeading 2 4 3 5" xfId="2395" xr:uid="{1B64E706-94E0-486C-94A2-A8D4930D2CB4}"/>
    <cellStyle name="EYColumnHeading 2 4 3 5 2" xfId="9809" xr:uid="{0201F7BC-EC0A-4B9C-B859-2D43A83C28BC}"/>
    <cellStyle name="EYColumnHeading 2 4 3 5 2 2" xfId="25414" xr:uid="{24B851F3-0E87-4304-A31A-B15702D25538}"/>
    <cellStyle name="EYColumnHeading 2 4 3 5 2 3" xfId="31493" xr:uid="{DA683780-E944-4D31-B770-B9E23A3EF8D0}"/>
    <cellStyle name="EYColumnHeading 2 4 3 5 2 4" xfId="37456" xr:uid="{E58470F0-2677-450C-9F68-C2880165AD82}"/>
    <cellStyle name="EYColumnHeading 2 4 3 5 2 5" xfId="17931" xr:uid="{DD3E13AE-D754-48C6-BA7A-5A8D0FCDE1FC}"/>
    <cellStyle name="EYColumnHeading 2 4 3 5 3" xfId="11654" xr:uid="{65220FD6-0117-4C68-A151-0C2968964E0C}"/>
    <cellStyle name="EYColumnHeading 2 4 3 5 3 2" xfId="27259" xr:uid="{7777FB19-3DB4-407E-BFEB-99C4501B4FDE}"/>
    <cellStyle name="EYColumnHeading 2 4 3 5 3 3" xfId="33300" xr:uid="{E048F76B-EFE5-438D-B230-3CD9CAB45D50}"/>
    <cellStyle name="EYColumnHeading 2 4 3 5 3 4" xfId="39261" xr:uid="{DFAE9ECE-ACF3-400B-8EA0-D175F205A065}"/>
    <cellStyle name="EYColumnHeading 2 4 3 5 3 5" xfId="19776" xr:uid="{0D1E7CD0-7983-4E77-A9C7-BBF343E3C287}"/>
    <cellStyle name="EYColumnHeading 2 4 3 5 4" xfId="7401" xr:uid="{A7093507-8048-4784-98A9-A36958EE904E}"/>
    <cellStyle name="EYColumnHeading 2 4 3 5 4 2" xfId="23013" xr:uid="{207B07C6-105C-4136-B13A-D79C813E5078}"/>
    <cellStyle name="EYColumnHeading 2 4 3 5 5" xfId="29142" xr:uid="{7BF30C2C-6BB8-4713-A7F3-8C85B0164E4E}"/>
    <cellStyle name="EYColumnHeading 2 4 3 5 6" xfId="35108" xr:uid="{E2ECCBFD-1BB1-4499-B726-DF642324533F}"/>
    <cellStyle name="EYColumnHeading 2 4 3 5 7" xfId="43178" xr:uid="{3452FD91-9903-4F63-B646-970AE6152C21}"/>
    <cellStyle name="EYColumnHeading 2 4 3 5 8" xfId="15535" xr:uid="{685F21A7-5DE3-44F4-B289-84596E05BE66}"/>
    <cellStyle name="EYColumnHeading 2 4 3 6" xfId="3227" xr:uid="{4422B117-7279-46E7-98C9-2BA159AD9FA3}"/>
    <cellStyle name="EYColumnHeading 2 4 3 6 2" xfId="10761" xr:uid="{A6C92E67-9E4A-482B-AE27-862938F8F3C2}"/>
    <cellStyle name="EYColumnHeading 2 4 3 6 2 2" xfId="26366" xr:uid="{BFFB6F74-44D5-4D06-B232-72FA418FC2D7}"/>
    <cellStyle name="EYColumnHeading 2 4 3 6 2 3" xfId="32438" xr:uid="{2032A78D-99DF-4687-AB83-B21658667A8B}"/>
    <cellStyle name="EYColumnHeading 2 4 3 6 2 4" xfId="38401" xr:uid="{DBC1F21A-E5E3-4186-963A-8CFEAE8DDB29}"/>
    <cellStyle name="EYColumnHeading 2 4 3 6 2 5" xfId="18883" xr:uid="{F31D0B2D-9166-4F86-84A4-B58BAB83F12F}"/>
    <cellStyle name="EYColumnHeading 2 4 3 6 3" xfId="12606" xr:uid="{93F34A55-E2DF-4EAB-9B36-95548FDCD432}"/>
    <cellStyle name="EYColumnHeading 2 4 3 6 3 2" xfId="28211" xr:uid="{9B8657C6-70F0-496D-AA9E-4A89A89E2079}"/>
    <cellStyle name="EYColumnHeading 2 4 3 6 3 3" xfId="34245" xr:uid="{B96EB51A-2C64-4E41-980D-F9E8B5504E1C}"/>
    <cellStyle name="EYColumnHeading 2 4 3 6 3 4" xfId="40206" xr:uid="{9951643F-4ECE-410A-92F7-ABC810E5B95A}"/>
    <cellStyle name="EYColumnHeading 2 4 3 6 3 5" xfId="20728" xr:uid="{C87CAB0A-6FDF-444B-8C35-8C4355072E46}"/>
    <cellStyle name="EYColumnHeading 2 4 3 6 4" xfId="8354" xr:uid="{8268A4F1-A76B-494E-9E03-070134D273F3}"/>
    <cellStyle name="EYColumnHeading 2 4 3 6 4 2" xfId="23966" xr:uid="{7A32370E-3E3C-4165-80F8-8C3D52E937A2}"/>
    <cellStyle name="EYColumnHeading 2 4 3 6 5" xfId="30087" xr:uid="{71FF7CA6-0C27-41B0-BE0B-DCE4C2EA047E}"/>
    <cellStyle name="EYColumnHeading 2 4 3 6 6" xfId="36053" xr:uid="{18F924BC-75C4-41A9-8AA6-864EFE8B20A0}"/>
    <cellStyle name="EYColumnHeading 2 4 3 6 7" xfId="42903" xr:uid="{E4C25FF3-427A-4F74-8B40-C747BFC47A52}"/>
    <cellStyle name="EYColumnHeading 2 4 3 6 8" xfId="16487" xr:uid="{4A0C3960-04DB-46E9-9901-6E0F5E171AEE}"/>
    <cellStyle name="EYColumnHeading 2 4 3 7" xfId="2130" xr:uid="{94DDF7F5-904A-4651-AC64-6BD5FD9157D2}"/>
    <cellStyle name="EYColumnHeading 2 4 3 7 2" xfId="9517" xr:uid="{D70F1524-9337-4326-883D-BC796199311D}"/>
    <cellStyle name="EYColumnHeading 2 4 3 7 2 2" xfId="25122" xr:uid="{8B3D4A91-001E-4EE9-992D-9E28878B57C4}"/>
    <cellStyle name="EYColumnHeading 2 4 3 7 3" xfId="31214" xr:uid="{EB6A5DC5-9D61-4C32-84A6-DE68AF636A22}"/>
    <cellStyle name="EYColumnHeading 2 4 3 7 4" xfId="37177" xr:uid="{3626EC5E-43B7-4842-83E8-AE0E553A00F5}"/>
    <cellStyle name="EYColumnHeading 2 4 3 7 5" xfId="17641" xr:uid="{01B79834-6947-40E4-9E16-CD91BFCAFC73}"/>
    <cellStyle name="EYColumnHeading 2 4 3 8" xfId="5803" xr:uid="{3FF3F210-56E2-481E-8EDB-C021E526E612}"/>
    <cellStyle name="EYColumnHeading 2 4 3 8 2" xfId="22174" xr:uid="{F5F4B504-FC3E-4A79-8803-8A5C00CAE3BA}"/>
    <cellStyle name="EYColumnHeading 2 4 3 9" xfId="21947" xr:uid="{CF924225-21AD-41E6-84F7-FEC4883C9BE3}"/>
    <cellStyle name="EYColumnHeading 2 4 4" xfId="1351" xr:uid="{31D52488-0BC1-4ED2-94D8-7DAD76C40C29}"/>
    <cellStyle name="EYColumnHeading 2 4 4 10" xfId="21905" xr:uid="{E3FA3883-C668-4AA7-B23E-AF9598E8AE66}"/>
    <cellStyle name="EYColumnHeading 2 4 4 11" xfId="22028" xr:uid="{1A625261-697C-4B56-BC6D-D7272955B063}"/>
    <cellStyle name="EYColumnHeading 2 4 4 12" xfId="41332" xr:uid="{9B294788-EC22-4337-AEA5-820CA3039543}"/>
    <cellStyle name="EYColumnHeading 2 4 4 13" xfId="15111" xr:uid="{1D970BBB-81FD-489F-84FE-FCB7060B46F8}"/>
    <cellStyle name="EYColumnHeading 2 4 4 2" xfId="8026" xr:uid="{AE87789A-A848-45A4-BF1E-63FDB8CAE84A}"/>
    <cellStyle name="EYColumnHeading 2 4 4 2 2" xfId="10433" xr:uid="{37215DDE-C3CD-451B-BE45-DC4776B6A290}"/>
    <cellStyle name="EYColumnHeading 2 4 4 2 2 2" xfId="26038" xr:uid="{46C460EA-17BB-4D29-A06F-82A8F5DCB2B3}"/>
    <cellStyle name="EYColumnHeading 2 4 4 2 2 3" xfId="32113" xr:uid="{B81B2D7C-CE97-4512-AFAC-19E637C99136}"/>
    <cellStyle name="EYColumnHeading 2 4 4 2 2 4" xfId="38076" xr:uid="{46920334-4115-4C1A-B774-535176CD73D3}"/>
    <cellStyle name="EYColumnHeading 2 4 4 2 2 5" xfId="44100" xr:uid="{FDC993B3-FB4F-4604-A3D6-2EC5EEC4C16E}"/>
    <cellStyle name="EYColumnHeading 2 4 4 2 2 6" xfId="18555" xr:uid="{47DC1EEF-2191-484C-96C8-41E75F44B1D2}"/>
    <cellStyle name="EYColumnHeading 2 4 4 2 3" xfId="12278" xr:uid="{DE86DF3C-014C-428C-98F9-5CA8707A076A}"/>
    <cellStyle name="EYColumnHeading 2 4 4 2 3 2" xfId="27883" xr:uid="{C0EE789C-02F7-4267-B141-29B765C64B0D}"/>
    <cellStyle name="EYColumnHeading 2 4 4 2 3 3" xfId="33920" xr:uid="{1E334375-86B6-4034-805D-D13214E2779F}"/>
    <cellStyle name="EYColumnHeading 2 4 4 2 3 4" xfId="39881" xr:uid="{1AC02CAA-2717-422E-842C-EB4E9DEF079F}"/>
    <cellStyle name="EYColumnHeading 2 4 4 2 3 5" xfId="45205" xr:uid="{C39B7D60-0DC3-40E0-BD79-99A15741B76A}"/>
    <cellStyle name="EYColumnHeading 2 4 4 2 3 6" xfId="20400" xr:uid="{1A608AA4-E86A-4B32-A760-A5C7B679911C}"/>
    <cellStyle name="EYColumnHeading 2 4 4 2 4" xfId="23638" xr:uid="{2D7B7D7D-13A2-434D-9809-C4DF850D7E80}"/>
    <cellStyle name="EYColumnHeading 2 4 4 2 5" xfId="29762" xr:uid="{BD98D983-1D61-41A7-901D-56B6B2F82FA1}"/>
    <cellStyle name="EYColumnHeading 2 4 4 2 6" xfId="35728" xr:uid="{FF3662C0-B32B-4E03-8C55-2F58C1761733}"/>
    <cellStyle name="EYColumnHeading 2 4 4 2 7" xfId="42040" xr:uid="{0CFDBA7E-15C9-4A28-B7AC-FE45CF5DD53C}"/>
    <cellStyle name="EYColumnHeading 2 4 4 2 8" xfId="16159" xr:uid="{0DB47F5A-344C-4962-9287-9FC2C52A7714}"/>
    <cellStyle name="EYColumnHeading 2 4 4 3" xfId="8269" xr:uid="{66C7CC6E-025A-4F07-BF78-6737FAAC8BA0}"/>
    <cellStyle name="EYColumnHeading 2 4 4 3 2" xfId="10676" xr:uid="{F9114DB4-68C6-464E-A15A-49CFF5C368A7}"/>
    <cellStyle name="EYColumnHeading 2 4 4 3 2 2" xfId="26281" xr:uid="{38617CD3-CEB6-4BC3-AEC1-B5AB49F8030B}"/>
    <cellStyle name="EYColumnHeading 2 4 4 3 2 3" xfId="32354" xr:uid="{B6E9C99A-E819-45AF-AD24-797DD849DD9B}"/>
    <cellStyle name="EYColumnHeading 2 4 4 3 2 4" xfId="38317" xr:uid="{F6A8BF06-C424-4C54-AC2D-F46047A8AA6D}"/>
    <cellStyle name="EYColumnHeading 2 4 4 3 2 5" xfId="43806" xr:uid="{4293D10A-4DF1-4B86-AECB-3883836FC7ED}"/>
    <cellStyle name="EYColumnHeading 2 4 4 3 2 6" xfId="18798" xr:uid="{B18647D7-9739-4BB2-B4A9-78DC7701513A}"/>
    <cellStyle name="EYColumnHeading 2 4 4 3 3" xfId="12521" xr:uid="{C6064225-339B-422E-9825-6069DD5BEE3E}"/>
    <cellStyle name="EYColumnHeading 2 4 4 3 3 2" xfId="28126" xr:uid="{C83D9B12-8995-4DE5-9E3A-9E9E971C5651}"/>
    <cellStyle name="EYColumnHeading 2 4 4 3 3 3" xfId="34161" xr:uid="{C81D509B-FFDB-4965-9DC5-223284855801}"/>
    <cellStyle name="EYColumnHeading 2 4 4 3 3 4" xfId="40122" xr:uid="{DA3474E7-A870-405E-816B-F6DA63F3FEA5}"/>
    <cellStyle name="EYColumnHeading 2 4 4 3 3 5" xfId="44911" xr:uid="{FEA9FD19-E8AC-49D5-9E13-240A5E511CDC}"/>
    <cellStyle name="EYColumnHeading 2 4 4 3 3 6" xfId="20643" xr:uid="{65473B72-A91F-4C2B-83A3-A6AF1639171E}"/>
    <cellStyle name="EYColumnHeading 2 4 4 3 4" xfId="23881" xr:uid="{8D02C964-46EA-40A8-ABB7-4C083B2E6663}"/>
    <cellStyle name="EYColumnHeading 2 4 4 3 5" xfId="30003" xr:uid="{E7BA50EE-543F-47F7-B126-8402E30B6A63}"/>
    <cellStyle name="EYColumnHeading 2 4 4 3 6" xfId="35969" xr:uid="{C312B1EA-2F95-43AE-B4EC-4D70FE580450}"/>
    <cellStyle name="EYColumnHeading 2 4 4 3 7" xfId="41746" xr:uid="{B9A359BF-BADC-414D-BD90-81010DE245C5}"/>
    <cellStyle name="EYColumnHeading 2 4 4 3 8" xfId="16402" xr:uid="{5106FE57-02A6-4CAD-A131-08044F3EAEA2}"/>
    <cellStyle name="EYColumnHeading 2 4 4 4" xfId="8377" xr:uid="{15B85B15-E160-436A-97C7-AEA5121AEE4F}"/>
    <cellStyle name="EYColumnHeading 2 4 4 4 2" xfId="10784" xr:uid="{A4B23B25-C372-445C-AB18-435ABBDE03CA}"/>
    <cellStyle name="EYColumnHeading 2 4 4 4 2 2" xfId="26389" xr:uid="{2F6EBBED-9909-42E5-8F1D-736269B65F84}"/>
    <cellStyle name="EYColumnHeading 2 4 4 4 2 3" xfId="32461" xr:uid="{01AFFC16-D386-4733-B159-7C79FBE2BC5C}"/>
    <cellStyle name="EYColumnHeading 2 4 4 4 2 4" xfId="38424" xr:uid="{79A73FAF-8729-4ABE-A5A8-5A0F7D66BC10}"/>
    <cellStyle name="EYColumnHeading 2 4 4 4 2 5" xfId="43893" xr:uid="{9189D95F-1AEF-4702-B06B-FBAD70FA83B6}"/>
    <cellStyle name="EYColumnHeading 2 4 4 4 2 6" xfId="18906" xr:uid="{3367219B-4FED-43D2-9A85-A5AC40904F73}"/>
    <cellStyle name="EYColumnHeading 2 4 4 4 3" xfId="12629" xr:uid="{63CD7346-2EBB-44F2-A838-91D77AA03313}"/>
    <cellStyle name="EYColumnHeading 2 4 4 4 3 2" xfId="28234" xr:uid="{1D2B7461-77CD-4E3B-B2B2-85D8DB8BD3B1}"/>
    <cellStyle name="EYColumnHeading 2 4 4 4 3 3" xfId="34268" xr:uid="{F4705DF6-2B1F-4196-8F02-25ABB7A248CD}"/>
    <cellStyle name="EYColumnHeading 2 4 4 4 3 4" xfId="40229" xr:uid="{00C7525D-A097-44A4-AABD-EC91A6ECE43D}"/>
    <cellStyle name="EYColumnHeading 2 4 4 4 3 5" xfId="44998" xr:uid="{8CB19915-BDF6-4EBD-9008-63E6EAE35DDB}"/>
    <cellStyle name="EYColumnHeading 2 4 4 4 3 6" xfId="20751" xr:uid="{67D2DE16-0BD6-4B03-B739-A73A03B5589C}"/>
    <cellStyle name="EYColumnHeading 2 4 4 4 4" xfId="23989" xr:uid="{5AA8EF72-AEB9-49F0-B59D-AA6ED2E7436A}"/>
    <cellStyle name="EYColumnHeading 2 4 4 4 5" xfId="30110" xr:uid="{F3F9E2DA-85A1-4EFB-8093-9D7335D26315}"/>
    <cellStyle name="EYColumnHeading 2 4 4 4 6" xfId="36076" xr:uid="{40C9BFF7-D0F8-4457-A953-5A4997C6CA72}"/>
    <cellStyle name="EYColumnHeading 2 4 4 4 7" xfId="41833" xr:uid="{B4C6030F-EAA0-41D3-B80C-9DD20AB50B0A}"/>
    <cellStyle name="EYColumnHeading 2 4 4 4 8" xfId="16510" xr:uid="{639F614D-331C-47A8-AA12-852B8E06D7F8}"/>
    <cellStyle name="EYColumnHeading 2 4 4 5" xfId="8274" xr:uid="{50F33FA7-FB0B-40C1-A068-757C4106ADF0}"/>
    <cellStyle name="EYColumnHeading 2 4 4 5 2" xfId="10681" xr:uid="{D56F2261-1426-490A-A9D8-FF61D303FBF0}"/>
    <cellStyle name="EYColumnHeading 2 4 4 5 2 2" xfId="26286" xr:uid="{5DF9C3C4-CECF-49E4-8F78-830725CC4F11}"/>
    <cellStyle name="EYColumnHeading 2 4 4 5 2 3" xfId="32359" xr:uid="{24AC15E2-A16C-4F45-911F-BD719040055D}"/>
    <cellStyle name="EYColumnHeading 2 4 4 5 2 4" xfId="38322" xr:uid="{5E052231-445A-4D19-BEBF-7B4B4A2DC425}"/>
    <cellStyle name="EYColumnHeading 2 4 4 5 2 5" xfId="18803" xr:uid="{22744CD0-555C-45D9-B353-54E40C8809EA}"/>
    <cellStyle name="EYColumnHeading 2 4 4 5 3" xfId="12526" xr:uid="{4CDA00B3-27CA-4181-B6DB-EAB75E4E3228}"/>
    <cellStyle name="EYColumnHeading 2 4 4 5 3 2" xfId="28131" xr:uid="{EAE33644-1E9C-4378-9930-537FFA404243}"/>
    <cellStyle name="EYColumnHeading 2 4 4 5 3 3" xfId="34166" xr:uid="{E23FAD38-F79A-4FA7-95FB-608B72A56CC5}"/>
    <cellStyle name="EYColumnHeading 2 4 4 5 3 4" xfId="40127" xr:uid="{047CDBAE-74FD-4FFD-B5D2-175392FE3460}"/>
    <cellStyle name="EYColumnHeading 2 4 4 5 3 5" xfId="20648" xr:uid="{4B3B249A-F6A6-4390-B7C5-A66CB237280A}"/>
    <cellStyle name="EYColumnHeading 2 4 4 5 4" xfId="23886" xr:uid="{5898096B-1242-41B2-A52E-02887F315C5D}"/>
    <cellStyle name="EYColumnHeading 2 4 4 5 5" xfId="30008" xr:uid="{8CDDB3A1-A885-4E42-BC32-80F81146078D}"/>
    <cellStyle name="EYColumnHeading 2 4 4 5 6" xfId="35974" xr:uid="{A3E9B183-DE02-4742-9471-2C4DA4DA20A4}"/>
    <cellStyle name="EYColumnHeading 2 4 4 5 7" xfId="43258" xr:uid="{7E2B0892-C9E2-4965-B3D7-59C523DABBC6}"/>
    <cellStyle name="EYColumnHeading 2 4 4 5 8" xfId="16407" xr:uid="{4FC17D89-E999-4496-8E21-8A8B87712EB5}"/>
    <cellStyle name="EYColumnHeading 2 4 4 6" xfId="9316" xr:uid="{E7960850-D091-458B-945B-6C3819D0143C}"/>
    <cellStyle name="EYColumnHeading 2 4 4 6 2" xfId="24921" xr:uid="{27771D57-BE97-4250-ADE7-9A61AAC1E98C}"/>
    <cellStyle name="EYColumnHeading 2 4 4 6 3" xfId="31014" xr:uid="{01653343-3991-461B-A09A-2AA3F31373BF}"/>
    <cellStyle name="EYColumnHeading 2 4 4 6 4" xfId="36977" xr:uid="{F14F9F1A-A964-4104-9FB2-F9DC9294AD6E}"/>
    <cellStyle name="EYColumnHeading 2 4 4 6 5" xfId="42984" xr:uid="{2E95F18B-AE8E-4B71-A36C-6D3699BA3095}"/>
    <cellStyle name="EYColumnHeading 2 4 4 6 6" xfId="17440" xr:uid="{0C028528-B4FE-4A10-918C-9C296532829F}"/>
    <cellStyle name="EYColumnHeading 2 4 4 7" xfId="9183" xr:uid="{342E787A-ADE8-4561-B0EC-E7E183EA1D97}"/>
    <cellStyle name="EYColumnHeading 2 4 4 7 2" xfId="24788" xr:uid="{6F75137E-D042-4FD2-BA3F-77AF14315579}"/>
    <cellStyle name="EYColumnHeading 2 4 4 7 3" xfId="30882" xr:uid="{BA02CB87-1509-4091-992F-628A395F26A2}"/>
    <cellStyle name="EYColumnHeading 2 4 4 7 4" xfId="36845" xr:uid="{A7CBF687-3DEB-4600-AEC8-5292FD225D05}"/>
    <cellStyle name="EYColumnHeading 2 4 4 7 5" xfId="17307" xr:uid="{77B03821-4FAF-48C4-8CD3-FC357C80C86E}"/>
    <cellStyle name="EYColumnHeading 2 4 4 8" xfId="5911" xr:uid="{3BEC950C-896B-49A3-BC00-405BBA231CE2}"/>
    <cellStyle name="EYColumnHeading 2 4 4 8 2" xfId="21446" xr:uid="{AC805F84-B04A-4563-846D-997204F4C707}"/>
    <cellStyle name="EYColumnHeading 2 4 4 9" xfId="22270" xr:uid="{D309AC35-FAF2-4248-9CCC-522D8067BF61}"/>
    <cellStyle name="EYColumnHeading 2 4 5" xfId="1697" xr:uid="{8231E651-0FFD-47BB-B591-7EC89A19374C}"/>
    <cellStyle name="EYColumnHeading 2 4 5 2" xfId="9756" xr:uid="{189B236E-C36A-42EA-BF88-36DDB5EEBD69}"/>
    <cellStyle name="EYColumnHeading 2 4 5 2 2" xfId="25361" xr:uid="{A01E7AF9-C144-4A76-B471-2E2578A9E891}"/>
    <cellStyle name="EYColumnHeading 2 4 5 2 3" xfId="31440" xr:uid="{12746D24-EC7D-4C74-B520-EF5630EF886C}"/>
    <cellStyle name="EYColumnHeading 2 4 5 2 4" xfId="37403" xr:uid="{90A6B3BE-6860-4891-BEA1-92E07A204BDF}"/>
    <cellStyle name="EYColumnHeading 2 4 5 2 5" xfId="43682" xr:uid="{0A649DAA-B0FD-4177-9E83-9DD68DDE7837}"/>
    <cellStyle name="EYColumnHeading 2 4 5 2 6" xfId="17878" xr:uid="{B0A8F37E-92B7-4B7B-9FC0-7A586B837F68}"/>
    <cellStyle name="EYColumnHeading 2 4 5 3" xfId="11601" xr:uid="{90BF5641-8BC3-4BF8-936C-32A6E6A13271}"/>
    <cellStyle name="EYColumnHeading 2 4 5 3 2" xfId="27206" xr:uid="{33856DCA-D6CD-44DB-8A4F-74ECFAEC8E04}"/>
    <cellStyle name="EYColumnHeading 2 4 5 3 3" xfId="33247" xr:uid="{BA18F996-9C65-4546-9707-965AECA90584}"/>
    <cellStyle name="EYColumnHeading 2 4 5 3 4" xfId="39208" xr:uid="{90F616E9-992A-4917-AD1C-E6E4ED90B053}"/>
    <cellStyle name="EYColumnHeading 2 4 5 3 5" xfId="44787" xr:uid="{1E2AE469-C00E-45D7-AB56-FA7D9F358084}"/>
    <cellStyle name="EYColumnHeading 2 4 5 3 6" xfId="19723" xr:uid="{23E3A57D-D35C-4C2E-BBE7-186DF1D570BC}"/>
    <cellStyle name="EYColumnHeading 2 4 5 4" xfId="7348" xr:uid="{8DDB5A03-DC2A-4FF2-84D4-5C58AA24655F}"/>
    <cellStyle name="EYColumnHeading 2 4 5 4 2" xfId="22960" xr:uid="{F277D2D1-A98C-4A68-B20A-2C1EC06D8411}"/>
    <cellStyle name="EYColumnHeading 2 4 5 5" xfId="29089" xr:uid="{188990C8-C56B-482D-A6D3-C4B362D1FAC5}"/>
    <cellStyle name="EYColumnHeading 2 4 5 6" xfId="35055" xr:uid="{94A0E9F1-DB7F-4FDE-BFD3-7692BBDFE93F}"/>
    <cellStyle name="EYColumnHeading 2 4 5 7" xfId="41622" xr:uid="{1BF7975B-5D52-483E-8449-93A995981CE9}"/>
    <cellStyle name="EYColumnHeading 2 4 5 8" xfId="15482" xr:uid="{AEC41A3C-952C-410C-B69D-43E1143F7A76}"/>
    <cellStyle name="EYColumnHeading 2 4 6" xfId="2368" xr:uid="{2CF26D96-EA55-460B-A0AE-E151A2C438FA}"/>
    <cellStyle name="EYColumnHeading 2 4 6 2" xfId="9717" xr:uid="{7B5514CF-0A1C-46A9-B55C-00B773C9FE36}"/>
    <cellStyle name="EYColumnHeading 2 4 6 2 2" xfId="25322" xr:uid="{963088C3-8F94-4C47-9019-9733095E65C2}"/>
    <cellStyle name="EYColumnHeading 2 4 6 2 3" xfId="31402" xr:uid="{86CCFE85-D5E5-4D3E-9108-61CA0BD4B2FB}"/>
    <cellStyle name="EYColumnHeading 2 4 6 2 4" xfId="37365" xr:uid="{9DC7BEB1-5B41-4675-B349-ED669D1B8DD6}"/>
    <cellStyle name="EYColumnHeading 2 4 6 2 5" xfId="44445" xr:uid="{8AC58ADC-0CD2-4212-935E-35325626BBBE}"/>
    <cellStyle name="EYColumnHeading 2 4 6 2 6" xfId="17840" xr:uid="{3165E114-2812-480C-8FA1-7F7C4886700A}"/>
    <cellStyle name="EYColumnHeading 2 4 6 3" xfId="11563" xr:uid="{97025913-1FB3-46F3-869F-66A251FB57EC}"/>
    <cellStyle name="EYColumnHeading 2 4 6 3 2" xfId="27168" xr:uid="{EAF0825F-3433-4DB6-8949-CFA4A5BB885B}"/>
    <cellStyle name="EYColumnHeading 2 4 6 3 3" xfId="33209" xr:uid="{4ADA0C41-FC2B-4B56-B5A1-477E224B96C7}"/>
    <cellStyle name="EYColumnHeading 2 4 6 3 4" xfId="39170" xr:uid="{7F4FA451-5B9E-4F85-9E82-D2559E672B83}"/>
    <cellStyle name="EYColumnHeading 2 4 6 3 5" xfId="45550" xr:uid="{0AE468CF-F757-4AAD-80CE-5F6B0B52BA21}"/>
    <cellStyle name="EYColumnHeading 2 4 6 3 6" xfId="19685" xr:uid="{5F11589B-4FA4-4DF5-9238-028B224D31CD}"/>
    <cellStyle name="EYColumnHeading 2 4 6 4" xfId="7309" xr:uid="{F601A30F-5CCC-40F6-8489-36278EC50BC2}"/>
    <cellStyle name="EYColumnHeading 2 4 6 4 2" xfId="22921" xr:uid="{36024328-8AE9-44AD-BA1A-900C0CC04AF3}"/>
    <cellStyle name="EYColumnHeading 2 4 6 5" xfId="29051" xr:uid="{CDD3335D-4050-4740-8237-3C391FA82E49}"/>
    <cellStyle name="EYColumnHeading 2 4 6 6" xfId="35017" xr:uid="{CC29931E-AECB-4100-818C-0819A84E4463}"/>
    <cellStyle name="EYColumnHeading 2 4 6 7" xfId="42385" xr:uid="{7598C081-70FB-453D-9DC0-BA8A113E23AD}"/>
    <cellStyle name="EYColumnHeading 2 4 6 8" xfId="15444" xr:uid="{A9D25CDF-3722-4B4C-A27D-67A2778FEB45}"/>
    <cellStyle name="EYColumnHeading 2 4 7" xfId="2650" xr:uid="{9B68D78E-4473-443E-B77A-3F7EC53FF265}"/>
    <cellStyle name="EYColumnHeading 2 4 7 2" xfId="10917" xr:uid="{7338C09B-76F8-48DE-92CD-594F4D7542A5}"/>
    <cellStyle name="EYColumnHeading 2 4 7 2 2" xfId="26522" xr:uid="{0FA2084D-E4B9-41E1-896D-2A3DC20271AE}"/>
    <cellStyle name="EYColumnHeading 2 4 7 2 3" xfId="32593" xr:uid="{1E716941-6558-4428-AA7D-BC96CA9C9D3C}"/>
    <cellStyle name="EYColumnHeading 2 4 7 2 4" xfId="38555" xr:uid="{C12DBD40-44BC-48A1-84A8-F8979D3797A5}"/>
    <cellStyle name="EYColumnHeading 2 4 7 2 5" xfId="19039" xr:uid="{1FBE2F3A-94BE-4954-A5DA-1E94D0AA6E65}"/>
    <cellStyle name="EYColumnHeading 2 4 7 3" xfId="12762" xr:uid="{8D14A09B-7FB5-428B-A522-DF3E9C8738B2}"/>
    <cellStyle name="EYColumnHeading 2 4 7 3 2" xfId="28367" xr:uid="{BDDDA0A9-F32B-4B6D-9C37-2DCE59DEB40F}"/>
    <cellStyle name="EYColumnHeading 2 4 7 3 3" xfId="34399" xr:uid="{B6F62702-5FEE-4432-AB78-23483127F8A3}"/>
    <cellStyle name="EYColumnHeading 2 4 7 3 4" xfId="40360" xr:uid="{93AE5BA2-BC5C-47D9-A821-1015628393C1}"/>
    <cellStyle name="EYColumnHeading 2 4 7 3 5" xfId="20884" xr:uid="{4BBCA3DA-4377-49B7-807C-704981E1A1AD}"/>
    <cellStyle name="EYColumnHeading 2 4 7 4" xfId="8510" xr:uid="{588A794E-B5F5-4B76-B6C5-8F9D81F746D0}"/>
    <cellStyle name="EYColumnHeading 2 4 7 4 2" xfId="24122" xr:uid="{1227FB83-66E4-4428-8496-66819BDE660D}"/>
    <cellStyle name="EYColumnHeading 2 4 7 5" xfId="30242" xr:uid="{A948D4F8-A4A6-4FB1-A96C-A39882E00ADB}"/>
    <cellStyle name="EYColumnHeading 2 4 7 6" xfId="36207" xr:uid="{3A9FE3CA-13C6-4D5F-9161-3FE1C9AB8E17}"/>
    <cellStyle name="EYColumnHeading 2 4 7 7" xfId="43088" xr:uid="{864F02E6-052B-4C20-833D-0F69AB44D58E}"/>
    <cellStyle name="EYColumnHeading 2 4 7 8" xfId="16643" xr:uid="{2ED8EDE6-399C-46B9-B3F2-3C65CB0B50EF}"/>
    <cellStyle name="EYColumnHeading 2 4 8" xfId="2925" xr:uid="{EA4E29D4-1A34-4969-B76A-C47FD0259CF8}"/>
    <cellStyle name="EYColumnHeading 2 4 8 2" xfId="10032" xr:uid="{71AE084A-C7B9-407D-9F6F-947682A36164}"/>
    <cellStyle name="EYColumnHeading 2 4 8 2 2" xfId="25637" xr:uid="{C7DB7766-7A46-4FB3-A7F3-29C2876D59A1}"/>
    <cellStyle name="EYColumnHeading 2 4 8 2 3" xfId="31715" xr:uid="{3E02C2E9-FBED-493C-B904-B29C7BC91B47}"/>
    <cellStyle name="EYColumnHeading 2 4 8 2 4" xfId="37678" xr:uid="{C4A71F46-59CC-4714-9F73-236FA1B7543B}"/>
    <cellStyle name="EYColumnHeading 2 4 8 2 5" xfId="18154" xr:uid="{86D22428-E078-40E4-88BA-09C2BFC3BF8A}"/>
    <cellStyle name="EYColumnHeading 2 4 8 3" xfId="11877" xr:uid="{39E29227-CCFF-4E92-BA6C-0FCB5A2A3EE8}"/>
    <cellStyle name="EYColumnHeading 2 4 8 3 2" xfId="27482" xr:uid="{2359ADBB-076C-4A9B-BB86-E04C6D425D05}"/>
    <cellStyle name="EYColumnHeading 2 4 8 3 3" xfId="33522" xr:uid="{762E0150-D709-4C8B-A72E-D475D5E8DFDA}"/>
    <cellStyle name="EYColumnHeading 2 4 8 3 4" xfId="39483" xr:uid="{585061E4-21C6-456F-9C20-2E86ACE6F8C1}"/>
    <cellStyle name="EYColumnHeading 2 4 8 3 5" xfId="19999" xr:uid="{AA723BDE-30D3-4F7A-89DA-4C1C5C2523EC}"/>
    <cellStyle name="EYColumnHeading 2 4 8 4" xfId="7624" xr:uid="{087E8C93-FE72-4193-8543-EFB9CE2D2E1A}"/>
    <cellStyle name="EYColumnHeading 2 4 8 4 2" xfId="23236" xr:uid="{B38D31D5-CABC-4889-B382-BF4361D2CF3A}"/>
    <cellStyle name="EYColumnHeading 2 4 8 5" xfId="29364" xr:uid="{CE9DF57E-6662-4C09-B995-ACB822317D77}"/>
    <cellStyle name="EYColumnHeading 2 4 8 6" xfId="35330" xr:uid="{5AFFA27F-6D21-4887-930F-D22FAF17BEDB}"/>
    <cellStyle name="EYColumnHeading 2 4 8 7" xfId="42928" xr:uid="{3E46AE6B-D703-42C4-BE44-E2E75CD97B18}"/>
    <cellStyle name="EYColumnHeading 2 4 8 8" xfId="15758" xr:uid="{71B18186-A71F-4145-B01B-DFE67C49BAA5}"/>
    <cellStyle name="EYColumnHeading 2 4 9" xfId="9071" xr:uid="{DE91F523-D2E5-482A-97A7-AA8F72072636}"/>
    <cellStyle name="EYColumnHeading 2 4 9 2" xfId="24676" xr:uid="{8B4E59A2-0386-4769-B140-6AE381EFCD06}"/>
    <cellStyle name="EYColumnHeading 2 4 9 3" xfId="30770" xr:uid="{F1D1F220-83D4-46FA-AE8E-6EE93BBB4797}"/>
    <cellStyle name="EYColumnHeading 2 4 9 4" xfId="36733" xr:uid="{9DA4F797-F4FA-4FF9-8C81-AFB3401AA5B7}"/>
    <cellStyle name="EYColumnHeading 2 4 9 5" xfId="17195" xr:uid="{522D795D-CBA8-4B25-8582-422CF2A098FB}"/>
    <cellStyle name="EYColumnHeading 2 5" xfId="209" xr:uid="{E9169E30-1D7B-4F59-88A4-AC50404EACFA}"/>
    <cellStyle name="EYColumnHeading 2 5 10" xfId="3285" xr:uid="{C3551AE9-B182-485F-9D76-4DFFC950C683}"/>
    <cellStyle name="EYColumnHeading 2 5 10 2" xfId="21763" xr:uid="{8053642A-00D6-48FF-B98F-1E1D7797021A}"/>
    <cellStyle name="EYColumnHeading 2 5 11" xfId="3611" xr:uid="{006859A6-33F3-4E23-B995-3775612780D8}"/>
    <cellStyle name="EYColumnHeading 2 5 11 2" xfId="21712" xr:uid="{13B95F92-58FC-494E-AE47-CD4F8D4D510E}"/>
    <cellStyle name="EYColumnHeading 2 5 12" xfId="22756" xr:uid="{CCA5A68D-F754-4498-8A9B-0B531D6D54BC}"/>
    <cellStyle name="EYColumnHeading 2 5 13" xfId="41187" xr:uid="{6A96B78F-D137-4535-8C28-134D82D499B7}"/>
    <cellStyle name="EYColumnHeading 2 5 14" xfId="14961" xr:uid="{7FC86543-E35F-4FD6-A8BC-EED68E5CF3CE}"/>
    <cellStyle name="EYColumnHeading 2 5 2" xfId="304" xr:uid="{EFAF8B59-D936-4F4E-A20F-39B1759FB755}"/>
    <cellStyle name="EYColumnHeading 2 5 2 10" xfId="22595" xr:uid="{045A6357-333D-45BB-85A7-FC172BB03F6F}"/>
    <cellStyle name="EYColumnHeading 2 5 2 11" xfId="41238" xr:uid="{BD64BEE9-F33D-49EE-AB35-434D8D54EE49}"/>
    <cellStyle name="EYColumnHeading 2 5 2 12" xfId="15014" xr:uid="{2BA311BB-0DCD-4739-8041-89C3A4026EA9}"/>
    <cellStyle name="EYColumnHeading 2 5 2 2" xfId="1209" xr:uid="{4472DE04-91D2-48DF-9252-9B85204949AD}"/>
    <cellStyle name="EYColumnHeading 2 5 2 2 10" xfId="21857" xr:uid="{EEB99029-DA30-42E6-BC9B-41AD3E7E4297}"/>
    <cellStyle name="EYColumnHeading 2 5 2 2 11" xfId="22054" xr:uid="{4D746B95-BD25-4D69-9326-1D86CFECEB8F}"/>
    <cellStyle name="EYColumnHeading 2 5 2 2 12" xfId="41389" xr:uid="{8677E701-14CF-409E-BB4B-8F8D27CD4F33}"/>
    <cellStyle name="EYColumnHeading 2 5 2 2 13" xfId="15168" xr:uid="{619F0B9B-5A10-48D1-9FBA-0D37310B78EA}"/>
    <cellStyle name="EYColumnHeading 2 5 2 2 2" xfId="8083" xr:uid="{BCDBFF42-7C33-4130-904B-BD163814D076}"/>
    <cellStyle name="EYColumnHeading 2 5 2 2 2 2" xfId="10490" xr:uid="{5903ABE9-EA52-414C-B228-C6B49D968A88}"/>
    <cellStyle name="EYColumnHeading 2 5 2 2 2 2 2" xfId="26095" xr:uid="{B9F256AC-F43C-401B-96B0-FAC529129091}"/>
    <cellStyle name="EYColumnHeading 2 5 2 2 2 2 3" xfId="32170" xr:uid="{48D8F211-21A2-4319-9394-92CA3D1948CC}"/>
    <cellStyle name="EYColumnHeading 2 5 2 2 2 2 4" xfId="38133" xr:uid="{A89E3BBA-AE00-43F7-9012-85EF8AA39178}"/>
    <cellStyle name="EYColumnHeading 2 5 2 2 2 2 5" xfId="44157" xr:uid="{2EF4AE9E-F7C7-4F54-B343-C0362D433B3E}"/>
    <cellStyle name="EYColumnHeading 2 5 2 2 2 2 6" xfId="18612" xr:uid="{9AD10735-E7BE-42DC-8896-10F63F631413}"/>
    <cellStyle name="EYColumnHeading 2 5 2 2 2 3" xfId="12335" xr:uid="{9FC3BFF0-E98B-4E26-9430-4926879142EB}"/>
    <cellStyle name="EYColumnHeading 2 5 2 2 2 3 2" xfId="27940" xr:uid="{27DCBAA6-3052-47F0-9464-5E6DE9BFCE05}"/>
    <cellStyle name="EYColumnHeading 2 5 2 2 2 3 3" xfId="33977" xr:uid="{FAAEF219-EADE-4A44-B4F3-C822730EE92F}"/>
    <cellStyle name="EYColumnHeading 2 5 2 2 2 3 4" xfId="39938" xr:uid="{89BA83C7-D4E2-4EEB-83F6-72E17406B40B}"/>
    <cellStyle name="EYColumnHeading 2 5 2 2 2 3 5" xfId="45262" xr:uid="{2CF72AB8-5C79-4E66-8127-ACA950D52DF5}"/>
    <cellStyle name="EYColumnHeading 2 5 2 2 2 3 6" xfId="20457" xr:uid="{663E8F17-3273-46FD-A940-6553BA3362CD}"/>
    <cellStyle name="EYColumnHeading 2 5 2 2 2 4" xfId="23695" xr:uid="{960DADCB-9AE4-4B9B-8067-30152CF620AA}"/>
    <cellStyle name="EYColumnHeading 2 5 2 2 2 5" xfId="29819" xr:uid="{59ACC905-2B42-4A6C-AE81-07473148C7BF}"/>
    <cellStyle name="EYColumnHeading 2 5 2 2 2 6" xfId="35785" xr:uid="{B7C45920-14D7-4534-952B-264114604052}"/>
    <cellStyle name="EYColumnHeading 2 5 2 2 2 7" xfId="42097" xr:uid="{DA768123-BF17-4CDA-8823-1359B7CEDD3F}"/>
    <cellStyle name="EYColumnHeading 2 5 2 2 2 8" xfId="16216" xr:uid="{F6DF36A7-1A47-4C34-B320-EB4841A977D9}"/>
    <cellStyle name="EYColumnHeading 2 5 2 2 3" xfId="7505" xr:uid="{E76A7C62-A884-46BF-BE7A-861491C4BF7B}"/>
    <cellStyle name="EYColumnHeading 2 5 2 2 3 2" xfId="9913" xr:uid="{F396DA4E-C90C-47A1-B467-3AA8187144EE}"/>
    <cellStyle name="EYColumnHeading 2 5 2 2 3 2 2" xfId="25518" xr:uid="{B93A661E-34F5-458B-8727-AC27C821FF99}"/>
    <cellStyle name="EYColumnHeading 2 5 2 2 3 2 3" xfId="31597" xr:uid="{9B2A0308-A417-4269-B2BE-299505B279D0}"/>
    <cellStyle name="EYColumnHeading 2 5 2 2 3 2 4" xfId="37560" xr:uid="{33632D33-8B3C-4278-B3A7-7C17F6EAFB46}"/>
    <cellStyle name="EYColumnHeading 2 5 2 2 3 2 5" xfId="44262" xr:uid="{240A0783-91A7-4B03-8362-6C49CD3CAB1C}"/>
    <cellStyle name="EYColumnHeading 2 5 2 2 3 2 6" xfId="18035" xr:uid="{733F18A8-F682-4E29-B6BD-B03C46EBC4ED}"/>
    <cellStyle name="EYColumnHeading 2 5 2 2 3 3" xfId="11758" xr:uid="{0B92E7C2-ABF0-4DE4-9AF9-9E108F723C80}"/>
    <cellStyle name="EYColumnHeading 2 5 2 2 3 3 2" xfId="27363" xr:uid="{96FA47CB-FC5B-4990-B257-E6848FDF11A6}"/>
    <cellStyle name="EYColumnHeading 2 5 2 2 3 3 3" xfId="33404" xr:uid="{3416EA65-6C59-4EBB-86A4-8B6F6D1E81C5}"/>
    <cellStyle name="EYColumnHeading 2 5 2 2 3 3 4" xfId="39365" xr:uid="{47E98AC7-36AC-433A-982C-231E4CA2792B}"/>
    <cellStyle name="EYColumnHeading 2 5 2 2 3 3 5" xfId="45367" xr:uid="{95384078-B0D3-4079-A11A-134BEC9AFD9E}"/>
    <cellStyle name="EYColumnHeading 2 5 2 2 3 3 6" xfId="19880" xr:uid="{61446D63-029D-44A6-B652-7B07F14E2D4D}"/>
    <cellStyle name="EYColumnHeading 2 5 2 2 3 4" xfId="23117" xr:uid="{68500389-6F41-414C-903E-AF127B4DDC12}"/>
    <cellStyle name="EYColumnHeading 2 5 2 2 3 5" xfId="29246" xr:uid="{4F4FB533-78AC-40BB-89B8-46E06974AAC0}"/>
    <cellStyle name="EYColumnHeading 2 5 2 2 3 6" xfId="35212" xr:uid="{78008F46-C1AE-44E2-8BF4-82E4D308B15B}"/>
    <cellStyle name="EYColumnHeading 2 5 2 2 3 7" xfId="42202" xr:uid="{DE53E286-1FF9-48B5-8FEB-35424ACCE1C9}"/>
    <cellStyle name="EYColumnHeading 2 5 2 2 3 8" xfId="15639" xr:uid="{259219E5-5E8E-45D0-8D61-92375B658829}"/>
    <cellStyle name="EYColumnHeading 2 5 2 2 4" xfId="7797" xr:uid="{122AF85D-1A89-457F-A53D-55202A814BB9}"/>
    <cellStyle name="EYColumnHeading 2 5 2 2 4 2" xfId="10205" xr:uid="{94CBD706-E047-48CF-9F35-828412F25507}"/>
    <cellStyle name="EYColumnHeading 2 5 2 2 4 2 2" xfId="25810" xr:uid="{1738A5C4-13AB-4A51-A90A-90A1923CB890}"/>
    <cellStyle name="EYColumnHeading 2 5 2 2 4 2 3" xfId="31888" xr:uid="{F648395E-B438-401A-889C-545B89F936DA}"/>
    <cellStyle name="EYColumnHeading 2 5 2 2 4 2 4" xfId="37851" xr:uid="{5B0C7402-564D-45DC-82AC-30FB2586D625}"/>
    <cellStyle name="EYColumnHeading 2 5 2 2 4 2 5" xfId="43706" xr:uid="{F665B956-354C-41D4-939C-23B8A886464B}"/>
    <cellStyle name="EYColumnHeading 2 5 2 2 4 2 6" xfId="18327" xr:uid="{9E228240-E393-4837-BF4C-51EC6643185F}"/>
    <cellStyle name="EYColumnHeading 2 5 2 2 4 3" xfId="12050" xr:uid="{EFCA6514-E4A6-4B9A-9683-D9A046EF3D15}"/>
    <cellStyle name="EYColumnHeading 2 5 2 2 4 3 2" xfId="27655" xr:uid="{907F47B3-1E77-454C-B79F-FECD3E0EDF00}"/>
    <cellStyle name="EYColumnHeading 2 5 2 2 4 3 3" xfId="33695" xr:uid="{1FBBDD60-266C-4191-8183-BE2F0B92CAE4}"/>
    <cellStyle name="EYColumnHeading 2 5 2 2 4 3 4" xfId="39656" xr:uid="{0612DDDD-1860-4877-BCF1-5F81942B2A92}"/>
    <cellStyle name="EYColumnHeading 2 5 2 2 4 3 5" xfId="44811" xr:uid="{135BEE1F-2284-4C85-9382-1EC7F2862097}"/>
    <cellStyle name="EYColumnHeading 2 5 2 2 4 3 6" xfId="20172" xr:uid="{B27C155B-5319-4207-A599-9A613FE3D434}"/>
    <cellStyle name="EYColumnHeading 2 5 2 2 4 4" xfId="23409" xr:uid="{871297AE-F651-4403-B6FA-B96D8414612E}"/>
    <cellStyle name="EYColumnHeading 2 5 2 2 4 5" xfId="29537" xr:uid="{C4B624E1-E2F5-4ECB-ACB0-63827D902ED4}"/>
    <cellStyle name="EYColumnHeading 2 5 2 2 4 6" xfId="35503" xr:uid="{EF4D3732-0E20-4001-8BDF-94C4CF97492F}"/>
    <cellStyle name="EYColumnHeading 2 5 2 2 4 7" xfId="41646" xr:uid="{B3AC8EDB-E158-44B8-9F65-E60818A2B6F5}"/>
    <cellStyle name="EYColumnHeading 2 5 2 2 4 8" xfId="15931" xr:uid="{9EF9CB37-B04D-44E2-9A3A-6343FD073A63}"/>
    <cellStyle name="EYColumnHeading 2 5 2 2 5" xfId="7653" xr:uid="{80FDE1AB-E585-4D60-892C-AAD4EFCD8AB2}"/>
    <cellStyle name="EYColumnHeading 2 5 2 2 5 2" xfId="10061" xr:uid="{F9F8373C-DB02-418E-B182-D37AAD29DC5D}"/>
    <cellStyle name="EYColumnHeading 2 5 2 2 5 2 2" xfId="25666" xr:uid="{F77F4056-2BAE-4782-A199-57475B492639}"/>
    <cellStyle name="EYColumnHeading 2 5 2 2 5 2 3" xfId="31744" xr:uid="{2ABB557A-6D40-4F5A-9FD3-3F2C7C04CF6E}"/>
    <cellStyle name="EYColumnHeading 2 5 2 2 5 2 4" xfId="37707" xr:uid="{268AA802-B185-4D49-8076-3FC4B4174AE1}"/>
    <cellStyle name="EYColumnHeading 2 5 2 2 5 2 5" xfId="18183" xr:uid="{FA46FDA0-E9AC-4B2D-AAED-E777C3F80AB0}"/>
    <cellStyle name="EYColumnHeading 2 5 2 2 5 3" xfId="11906" xr:uid="{F016BC10-6C13-4FB7-B2CE-EFA1AF0AE0CB}"/>
    <cellStyle name="EYColumnHeading 2 5 2 2 5 3 2" xfId="27511" xr:uid="{F8B0B3EA-7830-4989-9301-3A4D646747AC}"/>
    <cellStyle name="EYColumnHeading 2 5 2 2 5 3 3" xfId="33551" xr:uid="{DBEE4475-C489-4A88-BE3E-A6DCC72D0195}"/>
    <cellStyle name="EYColumnHeading 2 5 2 2 5 3 4" xfId="39512" xr:uid="{725B5D77-C01A-47D0-A737-F0236E2F6800}"/>
    <cellStyle name="EYColumnHeading 2 5 2 2 5 3 5" xfId="20028" xr:uid="{4B8BD2A8-4DB1-403B-8688-7FF992026346}"/>
    <cellStyle name="EYColumnHeading 2 5 2 2 5 4" xfId="23265" xr:uid="{FF30D641-DF8F-4699-A5CC-42F30702F290}"/>
    <cellStyle name="EYColumnHeading 2 5 2 2 5 5" xfId="29393" xr:uid="{53337D14-2C69-425E-8F0F-ED4C64DAE887}"/>
    <cellStyle name="EYColumnHeading 2 5 2 2 5 6" xfId="35359" xr:uid="{32C4943A-726E-421E-86D5-839DCE4B28EE}"/>
    <cellStyle name="EYColumnHeading 2 5 2 2 5 7" xfId="43315" xr:uid="{7C590EA2-1C23-4D6B-9B99-FFD73042344B}"/>
    <cellStyle name="EYColumnHeading 2 5 2 2 5 8" xfId="15787" xr:uid="{A08B23CB-054F-460F-822A-6553DAA69B1E}"/>
    <cellStyle name="EYColumnHeading 2 5 2 2 6" xfId="9373" xr:uid="{02B04146-EC54-4563-A346-9424110560B1}"/>
    <cellStyle name="EYColumnHeading 2 5 2 2 6 2" xfId="24978" xr:uid="{8FC52C63-2EA9-4944-9EB2-596EA16ACC7C}"/>
    <cellStyle name="EYColumnHeading 2 5 2 2 6 3" xfId="31071" xr:uid="{AE137736-67C9-4BEA-8CCB-92CA3A84F9F6}"/>
    <cellStyle name="EYColumnHeading 2 5 2 2 6 4" xfId="37034" xr:uid="{47D5B6AF-24E0-49D2-9D33-ADC82E4BF938}"/>
    <cellStyle name="EYColumnHeading 2 5 2 2 6 5" xfId="43414" xr:uid="{8A26F31B-CD63-4E75-B1B3-45B9C80C4E1B}"/>
    <cellStyle name="EYColumnHeading 2 5 2 2 6 6" xfId="17497" xr:uid="{5AEC3589-A670-4A80-9495-34BF107C1E6B}"/>
    <cellStyle name="EYColumnHeading 2 5 2 2 7" xfId="9141" xr:uid="{342F4F49-BF52-4402-97A8-C469A47F9252}"/>
    <cellStyle name="EYColumnHeading 2 5 2 2 7 2" xfId="24746" xr:uid="{93E28915-7217-4D3C-ADAE-A38376B11680}"/>
    <cellStyle name="EYColumnHeading 2 5 2 2 7 3" xfId="30840" xr:uid="{7C6CF2C8-E56A-45D2-93E5-696B29C7B7B4}"/>
    <cellStyle name="EYColumnHeading 2 5 2 2 7 4" xfId="36803" xr:uid="{ECFE7030-FA12-4FDC-9B4A-4D1F35C80C98}"/>
    <cellStyle name="EYColumnHeading 2 5 2 2 7 5" xfId="17265" xr:uid="{988CA559-6C15-4DA0-9BE4-217194CA2EB2}"/>
    <cellStyle name="EYColumnHeading 2 5 2 2 8" xfId="5968" xr:uid="{452CDFC6-ECF4-46B8-A83F-172646BE8645}"/>
    <cellStyle name="EYColumnHeading 2 5 2 2 8 2" xfId="21503" xr:uid="{7360DD40-DE05-43B2-BAD9-3E060652BBC3}"/>
    <cellStyle name="EYColumnHeading 2 5 2 2 9" xfId="22327" xr:uid="{F0A5E194-A7CD-4393-8F76-75D00ADBCB15}"/>
    <cellStyle name="EYColumnHeading 2 5 2 3" xfId="1816" xr:uid="{ACEA69AF-7B56-46BD-BFF9-EA56328B4219}"/>
    <cellStyle name="EYColumnHeading 2 5 2 3 2" xfId="10320" xr:uid="{E3E9D102-458B-4CFE-A513-400EB4590BD3}"/>
    <cellStyle name="EYColumnHeading 2 5 2 3 2 2" xfId="25925" xr:uid="{22F8CA57-441E-49FB-8BE2-922EBF507C37}"/>
    <cellStyle name="EYColumnHeading 2 5 2 3 2 3" xfId="32003" xr:uid="{2AD529A0-6187-4204-ADC8-B207CDD3462E}"/>
    <cellStyle name="EYColumnHeading 2 5 2 3 2 4" xfId="37966" xr:uid="{A2064D6E-6227-4686-9196-2B8181DF2C58}"/>
    <cellStyle name="EYColumnHeading 2 5 2 3 2 5" xfId="44004" xr:uid="{F2E27DA1-1063-4C34-B044-FA0764BD9370}"/>
    <cellStyle name="EYColumnHeading 2 5 2 3 2 6" xfId="18442" xr:uid="{8CA33A65-66AA-4C6C-9A63-C1B5BDC73AAB}"/>
    <cellStyle name="EYColumnHeading 2 5 2 3 3" xfId="12165" xr:uid="{CBDBE254-63F1-44E4-AA13-6867091D5BB4}"/>
    <cellStyle name="EYColumnHeading 2 5 2 3 3 2" xfId="27770" xr:uid="{A55BAE18-B487-4AD0-86B9-BC7C31CACACF}"/>
    <cellStyle name="EYColumnHeading 2 5 2 3 3 3" xfId="33810" xr:uid="{F3DD08CD-96D7-4FBB-8193-0069C3FA4F79}"/>
    <cellStyle name="EYColumnHeading 2 5 2 3 3 4" xfId="39771" xr:uid="{381C5470-0018-48E9-A4F6-B24B913967BD}"/>
    <cellStyle name="EYColumnHeading 2 5 2 3 3 5" xfId="45109" xr:uid="{96ECC9D6-50B8-4C0B-A4B2-7343BF4E818B}"/>
    <cellStyle name="EYColumnHeading 2 5 2 3 3 6" xfId="20287" xr:uid="{EACB301D-1F89-445F-A4BC-2EB611E20721}"/>
    <cellStyle name="EYColumnHeading 2 5 2 3 4" xfId="7913" xr:uid="{C118992A-BDA5-4329-82F0-9805B5B0845C}"/>
    <cellStyle name="EYColumnHeading 2 5 2 3 4 2" xfId="23525" xr:uid="{77ED8BC5-9EE6-449D-A4E6-C50D9B5420E5}"/>
    <cellStyle name="EYColumnHeading 2 5 2 3 5" xfId="29652" xr:uid="{A4D6781A-056F-4D39-A3B7-0453545A26F5}"/>
    <cellStyle name="EYColumnHeading 2 5 2 3 6" xfId="35618" xr:uid="{44210F20-FD82-4538-B92B-CD73654069C2}"/>
    <cellStyle name="EYColumnHeading 2 5 2 3 7" xfId="41944" xr:uid="{22CF625A-D145-4052-ACCF-45B860B0DFDE}"/>
    <cellStyle name="EYColumnHeading 2 5 2 3 8" xfId="16046" xr:uid="{A960C6C0-00F4-46F6-81D7-2CE0B533CC1A}"/>
    <cellStyle name="EYColumnHeading 2 5 2 4" xfId="2266" xr:uid="{CDD7F72C-A965-4E70-98F6-7CC4CAEA91C3}"/>
    <cellStyle name="EYColumnHeading 2 5 2 4 2" xfId="10724" xr:uid="{7B5994A4-9C6A-435E-A681-D06FC9D49614}"/>
    <cellStyle name="EYColumnHeading 2 5 2 4 2 2" xfId="26329" xr:uid="{03D277B6-F54A-4132-A724-6DEDC07D89F7}"/>
    <cellStyle name="EYColumnHeading 2 5 2 4 2 3" xfId="32401" xr:uid="{B9E25AD7-92FA-444A-8CCF-647047B02DFF}"/>
    <cellStyle name="EYColumnHeading 2 5 2 4 2 4" xfId="38364" xr:uid="{C2A7856C-BD80-4727-8D31-96A99AB0005F}"/>
    <cellStyle name="EYColumnHeading 2 5 2 4 2 5" xfId="43858" xr:uid="{972E06DF-D54F-4AA8-9C42-3730B2AD1861}"/>
    <cellStyle name="EYColumnHeading 2 5 2 4 2 6" xfId="18846" xr:uid="{1AC5796A-C3E5-4383-8DFA-BB9E18A1D2B7}"/>
    <cellStyle name="EYColumnHeading 2 5 2 4 3" xfId="12569" xr:uid="{2B6E577B-D848-4631-B378-F9E496E80B8A}"/>
    <cellStyle name="EYColumnHeading 2 5 2 4 3 2" xfId="28174" xr:uid="{28056728-638D-415E-85F5-A6579A81A232}"/>
    <cellStyle name="EYColumnHeading 2 5 2 4 3 3" xfId="34208" xr:uid="{71B39765-8B54-4146-A86B-113F6A9B43A0}"/>
    <cellStyle name="EYColumnHeading 2 5 2 4 3 4" xfId="40169" xr:uid="{AFD70430-A252-4829-9ACF-9920F4254E9B}"/>
    <cellStyle name="EYColumnHeading 2 5 2 4 3 5" xfId="44963" xr:uid="{ABE39F65-3F6C-42CA-939D-142448BEC9E3}"/>
    <cellStyle name="EYColumnHeading 2 5 2 4 3 6" xfId="20691" xr:uid="{ADBC002A-029F-4D0B-B81E-E7541C8D2310}"/>
    <cellStyle name="EYColumnHeading 2 5 2 4 4" xfId="8317" xr:uid="{FDF260AF-1814-4EB3-B54F-299BA9DDE7B4}"/>
    <cellStyle name="EYColumnHeading 2 5 2 4 4 2" xfId="23929" xr:uid="{2710C396-E565-4446-B015-79B38710C9BA}"/>
    <cellStyle name="EYColumnHeading 2 5 2 4 5" xfId="30050" xr:uid="{C28742AB-8C0C-4F1D-B48A-729115C7EE05}"/>
    <cellStyle name="EYColumnHeading 2 5 2 4 6" xfId="36016" xr:uid="{93F1DCD9-3223-4707-AF2A-5179FD3A57CA}"/>
    <cellStyle name="EYColumnHeading 2 5 2 4 7" xfId="41798" xr:uid="{9B05C93B-8828-469E-BB1B-F6C402050497}"/>
    <cellStyle name="EYColumnHeading 2 5 2 4 8" xfId="16450" xr:uid="{EB80D480-AD53-48F8-8EC1-E0F4E76FCA24}"/>
    <cellStyle name="EYColumnHeading 2 5 2 5" xfId="2389" xr:uid="{2A8D9F29-4CB9-43B4-BFE8-61E0EC956F8A}"/>
    <cellStyle name="EYColumnHeading 2 5 2 5 2" xfId="9802" xr:uid="{FDF286B8-BBE9-4EED-869E-3E6B7C03146A}"/>
    <cellStyle name="EYColumnHeading 2 5 2 5 2 2" xfId="25407" xr:uid="{8DBD94CD-D51B-4DF0-AA58-8BA7E32B3074}"/>
    <cellStyle name="EYColumnHeading 2 5 2 5 2 3" xfId="31486" xr:uid="{E7FBA340-7AAE-40D5-8B43-1E50227F5D5B}"/>
    <cellStyle name="EYColumnHeading 2 5 2 5 2 4" xfId="37449" xr:uid="{102B0D8D-E27F-481F-B167-E9C67F6D04A1}"/>
    <cellStyle name="EYColumnHeading 2 5 2 5 2 5" xfId="17924" xr:uid="{DA9E8487-4A42-4021-8A2E-52494C809D2E}"/>
    <cellStyle name="EYColumnHeading 2 5 2 5 3" xfId="11647" xr:uid="{C770D984-7E10-4CE3-8BB7-E35978CA8A90}"/>
    <cellStyle name="EYColumnHeading 2 5 2 5 3 2" xfId="27252" xr:uid="{7E8FD4BB-4B27-4CFB-8EC7-C532FECAB92E}"/>
    <cellStyle name="EYColumnHeading 2 5 2 5 3 3" xfId="33293" xr:uid="{224E96AC-AA62-43BC-B0CD-32EFF92BE9FF}"/>
    <cellStyle name="EYColumnHeading 2 5 2 5 3 4" xfId="39254" xr:uid="{66125515-3BA6-4D85-96D0-5AB24F6D316C}"/>
    <cellStyle name="EYColumnHeading 2 5 2 5 3 5" xfId="19769" xr:uid="{FA1B8646-1D95-497A-B764-C6E9051868B6}"/>
    <cellStyle name="EYColumnHeading 2 5 2 5 4" xfId="7394" xr:uid="{CFEC24B1-BF6D-4677-AA35-EEF2CB966B0F}"/>
    <cellStyle name="EYColumnHeading 2 5 2 5 4 2" xfId="23006" xr:uid="{1433F84A-C53F-4FA8-B3A4-864379F940D8}"/>
    <cellStyle name="EYColumnHeading 2 5 2 5 5" xfId="29135" xr:uid="{3BD21611-41AB-452E-B6C9-D004DB12A701}"/>
    <cellStyle name="EYColumnHeading 2 5 2 5 6" xfId="35101" xr:uid="{ED1253C3-A6B2-472F-8E46-0582ED320C57}"/>
    <cellStyle name="EYColumnHeading 2 5 2 5 7" xfId="43161" xr:uid="{997A3F9A-CD82-4CD3-A65D-EB470E6C07B4}"/>
    <cellStyle name="EYColumnHeading 2 5 2 5 8" xfId="15528" xr:uid="{B444EE09-8894-4668-9CA9-B4A059354851}"/>
    <cellStyle name="EYColumnHeading 2 5 2 6" xfId="3205" xr:uid="{BAF2315A-6B06-4D51-BCE6-87FBAEA33400}"/>
    <cellStyle name="EYColumnHeading 2 5 2 6 2" xfId="10871" xr:uid="{A6D3EC3C-B211-40D2-8D5A-84C71856DB5D}"/>
    <cellStyle name="EYColumnHeading 2 5 2 6 2 2" xfId="26476" xr:uid="{12982D41-939E-4190-A574-1FA4839C7C9D}"/>
    <cellStyle name="EYColumnHeading 2 5 2 6 2 3" xfId="32548" xr:uid="{90B22194-094E-43AA-9A17-FBAD420305F4}"/>
    <cellStyle name="EYColumnHeading 2 5 2 6 2 4" xfId="38511" xr:uid="{1F7A8583-84CF-4ED4-A339-5CA7AD0A1DD5}"/>
    <cellStyle name="EYColumnHeading 2 5 2 6 2 5" xfId="18993" xr:uid="{4E31EDFD-E824-4B29-8FEA-531AECA4A9E0}"/>
    <cellStyle name="EYColumnHeading 2 5 2 6 3" xfId="12716" xr:uid="{E0788929-C97F-441F-BAF6-11516C750A20}"/>
    <cellStyle name="EYColumnHeading 2 5 2 6 3 2" xfId="28321" xr:uid="{5EF4CA3C-C0EA-439A-8BB4-E00133B7EE02}"/>
    <cellStyle name="EYColumnHeading 2 5 2 6 3 3" xfId="34355" xr:uid="{3C07AE52-7184-44BB-98FA-A71E39BB10CB}"/>
    <cellStyle name="EYColumnHeading 2 5 2 6 3 4" xfId="40316" xr:uid="{40B6D00E-39A2-4A9A-8F6B-F36B87113B2D}"/>
    <cellStyle name="EYColumnHeading 2 5 2 6 3 5" xfId="20838" xr:uid="{4B899243-7FC6-46F4-B483-D9FBF7BA4A6C}"/>
    <cellStyle name="EYColumnHeading 2 5 2 6 4" xfId="8464" xr:uid="{C097859D-4770-49A6-8407-6B1FADBB432B}"/>
    <cellStyle name="EYColumnHeading 2 5 2 6 4 2" xfId="24076" xr:uid="{B005D38C-DE57-4F44-97BC-C901BBE8ECC1}"/>
    <cellStyle name="EYColumnHeading 2 5 2 6 5" xfId="30197" xr:uid="{B19D5C1C-A463-498C-8EEA-991EB3D800CA}"/>
    <cellStyle name="EYColumnHeading 2 5 2 6 6" xfId="36163" xr:uid="{73107ED7-90D6-4930-9443-AF52BF0945C7}"/>
    <cellStyle name="EYColumnHeading 2 5 2 6 7" xfId="43458" xr:uid="{EB15BD0C-0908-491C-BCEF-192A8A15CFDA}"/>
    <cellStyle name="EYColumnHeading 2 5 2 6 8" xfId="16597" xr:uid="{99F08E88-47F0-4132-8259-85567D8C9B31}"/>
    <cellStyle name="EYColumnHeading 2 5 2 7" xfId="1577" xr:uid="{D0A485CC-01AC-48B8-B055-57969D33AA72}"/>
    <cellStyle name="EYColumnHeading 2 5 2 7 2" xfId="9237" xr:uid="{4F97397F-34F0-4230-BCAC-6EE514F958D1}"/>
    <cellStyle name="EYColumnHeading 2 5 2 7 2 2" xfId="24842" xr:uid="{051C059C-B804-4F84-BB54-AE8E3BA22C3C}"/>
    <cellStyle name="EYColumnHeading 2 5 2 7 3" xfId="30936" xr:uid="{9C2EEAE3-D591-413C-B61F-5FC97AA54B66}"/>
    <cellStyle name="EYColumnHeading 2 5 2 7 4" xfId="36899" xr:uid="{EF0B608C-615D-4EC3-918F-1948AB3FE479}"/>
    <cellStyle name="EYColumnHeading 2 5 2 7 5" xfId="17361" xr:uid="{22F2DE8A-1FFE-4815-BA14-A2F7DD0A2BC6}"/>
    <cellStyle name="EYColumnHeading 2 5 2 8" xfId="5789" xr:uid="{1A80344E-6BC5-42D8-B46E-06778C358D0D}"/>
    <cellStyle name="EYColumnHeading 2 5 2 8 2" xfId="22157" xr:uid="{BD3C45FF-CB40-4688-8F31-D67BBB4A8FF1}"/>
    <cellStyle name="EYColumnHeading 2 5 2 9" xfId="22560" xr:uid="{513AFD37-FD7A-43C8-A981-5ED8FF917C59}"/>
    <cellStyle name="EYColumnHeading 2 5 3" xfId="375" xr:uid="{6BACB002-AAD8-4B24-A1D3-7815B19ED64B}"/>
    <cellStyle name="EYColumnHeading 2 5 3 10" xfId="22603" xr:uid="{C5865222-DBEF-4175-ABA4-375F9EA02323}"/>
    <cellStyle name="EYColumnHeading 2 5 3 11" xfId="41249" xr:uid="{FCE55109-10BE-4554-A0A1-00D452196989}"/>
    <cellStyle name="EYColumnHeading 2 5 3 12" xfId="15025" xr:uid="{97F061C1-F0D0-4302-8AD2-EB4906263339}"/>
    <cellStyle name="EYColumnHeading 2 5 3 2" xfId="1280" xr:uid="{D06B8836-8ED3-4E67-9368-34BA5704C2F5}"/>
    <cellStyle name="EYColumnHeading 2 5 3 2 10" xfId="21846" xr:uid="{A610937E-0CC5-40AE-9D52-5C90C3C45780}"/>
    <cellStyle name="EYColumnHeading 2 5 3 2 11" xfId="22059" xr:uid="{3E324A4A-B1B7-4503-ACC7-02DF10181833}"/>
    <cellStyle name="EYColumnHeading 2 5 3 2 12" xfId="41400" xr:uid="{51CF8F3A-F561-47BC-9988-111FB09D86EA}"/>
    <cellStyle name="EYColumnHeading 2 5 3 2 13" xfId="15179" xr:uid="{9C804103-13E2-4C30-B2FD-56CD1225FD18}"/>
    <cellStyle name="EYColumnHeading 2 5 3 2 2" xfId="8094" xr:uid="{1CB994F9-4E3C-49C9-9E00-78EF1C70E4A8}"/>
    <cellStyle name="EYColumnHeading 2 5 3 2 2 2" xfId="10501" xr:uid="{6911E0F7-71AF-4BE8-96D8-CA9680DE8D7E}"/>
    <cellStyle name="EYColumnHeading 2 5 3 2 2 2 2" xfId="26106" xr:uid="{3933363A-73EB-4C25-A9F4-77C6E81650DF}"/>
    <cellStyle name="EYColumnHeading 2 5 3 2 2 2 3" xfId="32181" xr:uid="{92797E42-BB5B-4CD8-95C9-FFB527C9247A}"/>
    <cellStyle name="EYColumnHeading 2 5 3 2 2 2 4" xfId="38144" xr:uid="{84396502-F3C1-4E48-9406-B5C483EE1F63}"/>
    <cellStyle name="EYColumnHeading 2 5 3 2 2 2 5" xfId="44168" xr:uid="{8F45DF89-CD30-4875-B8A6-2F38FDEF1ADD}"/>
    <cellStyle name="EYColumnHeading 2 5 3 2 2 2 6" xfId="18623" xr:uid="{155C33AE-7EA8-4E1B-9EB9-0CF32FF0D5FB}"/>
    <cellStyle name="EYColumnHeading 2 5 3 2 2 3" xfId="12346" xr:uid="{EC709547-53C2-451B-904A-D922B3914D5E}"/>
    <cellStyle name="EYColumnHeading 2 5 3 2 2 3 2" xfId="27951" xr:uid="{500E839E-C8A3-4159-8920-932A80DFDCF4}"/>
    <cellStyle name="EYColumnHeading 2 5 3 2 2 3 3" xfId="33988" xr:uid="{35D92697-F4DA-4D03-883F-8F404FC499F2}"/>
    <cellStyle name="EYColumnHeading 2 5 3 2 2 3 4" xfId="39949" xr:uid="{D6754AB0-3BE8-429A-8853-E093FC21929A}"/>
    <cellStyle name="EYColumnHeading 2 5 3 2 2 3 5" xfId="45273" xr:uid="{F1E58EC4-0786-4846-AA6E-680FD34E4A2D}"/>
    <cellStyle name="EYColumnHeading 2 5 3 2 2 3 6" xfId="20468" xr:uid="{C5CE7EAB-3410-4A63-91E8-C6334AFEF441}"/>
    <cellStyle name="EYColumnHeading 2 5 3 2 2 4" xfId="23706" xr:uid="{56B74C01-13A9-43EA-B570-3EF57B3C556D}"/>
    <cellStyle name="EYColumnHeading 2 5 3 2 2 5" xfId="29830" xr:uid="{273C130A-C332-4AFE-8610-AA0A17260619}"/>
    <cellStyle name="EYColumnHeading 2 5 3 2 2 6" xfId="35796" xr:uid="{22266007-306B-4E22-A2E5-6B791E67B16B}"/>
    <cellStyle name="EYColumnHeading 2 5 3 2 2 7" xfId="42108" xr:uid="{9FB2606B-0164-45F1-BFB0-DA303B04C626}"/>
    <cellStyle name="EYColumnHeading 2 5 3 2 2 8" xfId="16227" xr:uid="{DC9C739D-8D98-4F16-B04D-AA16BC671F3A}"/>
    <cellStyle name="EYColumnHeading 2 5 3 2 3" xfId="7494" xr:uid="{12B91BF2-3CA1-4901-8652-C748CCC65E6F}"/>
    <cellStyle name="EYColumnHeading 2 5 3 2 3 2" xfId="9902" xr:uid="{974B2158-131B-4CA6-9216-9BB8B14AE94D}"/>
    <cellStyle name="EYColumnHeading 2 5 3 2 3 2 2" xfId="25507" xr:uid="{DFD1399B-75E7-4507-9B4D-78C1399AF299}"/>
    <cellStyle name="EYColumnHeading 2 5 3 2 3 2 3" xfId="31586" xr:uid="{E815F380-279F-494E-95DA-311A09682EE7}"/>
    <cellStyle name="EYColumnHeading 2 5 3 2 3 2 4" xfId="37549" xr:uid="{D397040D-DD82-448D-8974-8B894611C58E}"/>
    <cellStyle name="EYColumnHeading 2 5 3 2 3 2 5" xfId="44250" xr:uid="{1A45A4BA-A901-49B5-B661-5F1B1C7A3317}"/>
    <cellStyle name="EYColumnHeading 2 5 3 2 3 2 6" xfId="18024" xr:uid="{CF56B8EE-F2EE-43F5-991B-528C63ECD2DD}"/>
    <cellStyle name="EYColumnHeading 2 5 3 2 3 3" xfId="11747" xr:uid="{EEB0F0CD-0AB5-404D-96A3-C1508CF57A35}"/>
    <cellStyle name="EYColumnHeading 2 5 3 2 3 3 2" xfId="27352" xr:uid="{BE03FAF5-0E80-4617-9E83-6B6E0674FFD9}"/>
    <cellStyle name="EYColumnHeading 2 5 3 2 3 3 3" xfId="33393" xr:uid="{AB05AF55-1487-44E8-83DE-B3A58ED76B94}"/>
    <cellStyle name="EYColumnHeading 2 5 3 2 3 3 4" xfId="39354" xr:uid="{2025DAB2-9BA5-44B8-BB8E-C0F761D056F0}"/>
    <cellStyle name="EYColumnHeading 2 5 3 2 3 3 5" xfId="45355" xr:uid="{12CC109C-4856-4907-80DA-E9A43DF4AD48}"/>
    <cellStyle name="EYColumnHeading 2 5 3 2 3 3 6" xfId="19869" xr:uid="{2E20AC7F-0146-49D6-9FEE-2F77D2D22877}"/>
    <cellStyle name="EYColumnHeading 2 5 3 2 3 4" xfId="23106" xr:uid="{40A02015-8BFA-42B9-BC6B-74552292355F}"/>
    <cellStyle name="EYColumnHeading 2 5 3 2 3 5" xfId="29235" xr:uid="{4C790683-1220-4AA0-8905-1651B8B7C227}"/>
    <cellStyle name="EYColumnHeading 2 5 3 2 3 6" xfId="35201" xr:uid="{DFC5ED1D-BC18-4DA3-966C-58EFC5CEC792}"/>
    <cellStyle name="EYColumnHeading 2 5 3 2 3 7" xfId="42190" xr:uid="{87E746D7-989E-4F49-852F-DCFC48D40AC0}"/>
    <cellStyle name="EYColumnHeading 2 5 3 2 3 8" xfId="15628" xr:uid="{5E438342-E603-4C2C-9304-22424E3C865C}"/>
    <cellStyle name="EYColumnHeading 2 5 3 2 4" xfId="8391" xr:uid="{CF77549B-970C-46AB-A6D4-9223B9022180}"/>
    <cellStyle name="EYColumnHeading 2 5 3 2 4 2" xfId="10798" xr:uid="{EB9409EC-6ACB-49D5-8597-FF37F19D7F0B}"/>
    <cellStyle name="EYColumnHeading 2 5 3 2 4 2 2" xfId="26403" xr:uid="{1FDC357C-B57F-4A6C-BC36-984AB00E7CC4}"/>
    <cellStyle name="EYColumnHeading 2 5 3 2 4 2 3" xfId="32475" xr:uid="{3AB64DA4-F40E-4031-9608-E5A6EC26F06C}"/>
    <cellStyle name="EYColumnHeading 2 5 3 2 4 2 4" xfId="38438" xr:uid="{3C8C63AC-EFA6-44E7-8294-7B4C01F9646C}"/>
    <cellStyle name="EYColumnHeading 2 5 3 2 4 2 5" xfId="44346" xr:uid="{E066EC70-8304-472C-85FB-CD1E3CF6AA91}"/>
    <cellStyle name="EYColumnHeading 2 5 3 2 4 2 6" xfId="18920" xr:uid="{6F7AE742-EBE6-4654-97BB-2D608B04A9C5}"/>
    <cellStyle name="EYColumnHeading 2 5 3 2 4 3" xfId="12643" xr:uid="{4E2D7E33-04F4-4FD8-9F7A-1E4FE6B4C814}"/>
    <cellStyle name="EYColumnHeading 2 5 3 2 4 3 2" xfId="28248" xr:uid="{4343A3A8-67FA-480E-A6D5-B562D95775AA}"/>
    <cellStyle name="EYColumnHeading 2 5 3 2 4 3 3" xfId="34282" xr:uid="{AE58E04C-8CB8-4786-B2F4-7CD966CC06FE}"/>
    <cellStyle name="EYColumnHeading 2 5 3 2 4 3 4" xfId="40243" xr:uid="{552210E1-5888-476B-9204-2364A73B1A78}"/>
    <cellStyle name="EYColumnHeading 2 5 3 2 4 3 5" xfId="45451" xr:uid="{27F614B5-559F-4A62-A5E0-D30A42F97E99}"/>
    <cellStyle name="EYColumnHeading 2 5 3 2 4 3 6" xfId="20765" xr:uid="{5AB1FE0B-5A53-4AC5-8144-18763E7331A4}"/>
    <cellStyle name="EYColumnHeading 2 5 3 2 4 4" xfId="24003" xr:uid="{E6C4D232-C14A-4549-8373-EDA0A0AB43F9}"/>
    <cellStyle name="EYColumnHeading 2 5 3 2 4 5" xfId="30124" xr:uid="{E4DF3C98-0412-402E-BDDE-E24D5396C3F1}"/>
    <cellStyle name="EYColumnHeading 2 5 3 2 4 6" xfId="36090" xr:uid="{3910C5E9-F5CE-4241-8D56-C41D097C9F8B}"/>
    <cellStyle name="EYColumnHeading 2 5 3 2 4 7" xfId="42286" xr:uid="{621EC57B-4D9A-4E8F-A879-473598E9916A}"/>
    <cellStyle name="EYColumnHeading 2 5 3 2 4 8" xfId="16524" xr:uid="{B94DBA20-16CE-4783-81D0-5A00B4CE8046}"/>
    <cellStyle name="EYColumnHeading 2 5 3 2 5" xfId="7647" xr:uid="{58C12061-305F-428C-854D-A9C6F72BD86E}"/>
    <cellStyle name="EYColumnHeading 2 5 3 2 5 2" xfId="10055" xr:uid="{8B8DE997-1F12-458C-81DC-B3C433FD55D0}"/>
    <cellStyle name="EYColumnHeading 2 5 3 2 5 2 2" xfId="25660" xr:uid="{822AABED-BB96-4E1B-A0FA-60E7AECF3DA3}"/>
    <cellStyle name="EYColumnHeading 2 5 3 2 5 2 3" xfId="31738" xr:uid="{4960B196-9490-43CD-B215-56797874E588}"/>
    <cellStyle name="EYColumnHeading 2 5 3 2 5 2 4" xfId="37701" xr:uid="{D364F38B-4299-4B98-BEAC-F7204BCC7233}"/>
    <cellStyle name="EYColumnHeading 2 5 3 2 5 2 5" xfId="18177" xr:uid="{26E3C626-1783-4A98-921A-A83A623FA76E}"/>
    <cellStyle name="EYColumnHeading 2 5 3 2 5 3" xfId="11900" xr:uid="{1CCE8F7C-AE45-47A1-A2D4-0A9058B5C088}"/>
    <cellStyle name="EYColumnHeading 2 5 3 2 5 3 2" xfId="27505" xr:uid="{3F42F8F7-8FDC-498A-96E1-4F3D67CE35FB}"/>
    <cellStyle name="EYColumnHeading 2 5 3 2 5 3 3" xfId="33545" xr:uid="{1DF12E19-B4EE-4848-9C63-3910CF546D80}"/>
    <cellStyle name="EYColumnHeading 2 5 3 2 5 3 4" xfId="39506" xr:uid="{83BD7FDE-4D8B-445F-9C63-8A01619235CC}"/>
    <cellStyle name="EYColumnHeading 2 5 3 2 5 3 5" xfId="20022" xr:uid="{A7EBBFD3-AAB2-41B3-BF92-F4FE3ACF397D}"/>
    <cellStyle name="EYColumnHeading 2 5 3 2 5 4" xfId="23259" xr:uid="{B90ABDCE-9C06-4CCD-89EB-8A54EC07CADD}"/>
    <cellStyle name="EYColumnHeading 2 5 3 2 5 5" xfId="29387" xr:uid="{4CBC737C-E13F-48BB-9BE8-91A00A1B1EE7}"/>
    <cellStyle name="EYColumnHeading 2 5 3 2 5 6" xfId="35353" xr:uid="{A260A574-7CE3-4AB3-ACCB-118CA5EB6C70}"/>
    <cellStyle name="EYColumnHeading 2 5 3 2 5 7" xfId="43326" xr:uid="{B59C3545-E322-4BC1-B831-A4DA461ADEC5}"/>
    <cellStyle name="EYColumnHeading 2 5 3 2 5 8" xfId="15781" xr:uid="{5206D66B-DF39-4C50-B340-F979BD365C22}"/>
    <cellStyle name="EYColumnHeading 2 5 3 2 6" xfId="9384" xr:uid="{F638F0E3-8465-46B9-BCED-B1FC75BB9C94}"/>
    <cellStyle name="EYColumnHeading 2 5 3 2 6 2" xfId="24989" xr:uid="{C3E0E96F-C27B-443D-834F-473C98D6C53C}"/>
    <cellStyle name="EYColumnHeading 2 5 3 2 6 3" xfId="31082" xr:uid="{F853A0B7-029A-451A-A631-E6467CF43872}"/>
    <cellStyle name="EYColumnHeading 2 5 3 2 6 4" xfId="37045" xr:uid="{9B8E4C81-6709-418D-A39F-45FC54FF17F3}"/>
    <cellStyle name="EYColumnHeading 2 5 3 2 6 5" xfId="42678" xr:uid="{B9077070-1545-49F7-8379-65C77FDD2825}"/>
    <cellStyle name="EYColumnHeading 2 5 3 2 6 6" xfId="17508" xr:uid="{25D82CBE-F2CF-457A-B035-BDD6A68FB6FA}"/>
    <cellStyle name="EYColumnHeading 2 5 3 2 7" xfId="9135" xr:uid="{ED44FE35-9414-4E5B-A773-FE42376BF801}"/>
    <cellStyle name="EYColumnHeading 2 5 3 2 7 2" xfId="24740" xr:uid="{F2B360BF-6F8B-442B-9FF7-FB11DC02C817}"/>
    <cellStyle name="EYColumnHeading 2 5 3 2 7 3" xfId="30834" xr:uid="{BE966044-B2E6-425E-B908-A7847ED9733F}"/>
    <cellStyle name="EYColumnHeading 2 5 3 2 7 4" xfId="36797" xr:uid="{0F200DD6-E884-4DAE-B627-3E0862AC11A0}"/>
    <cellStyle name="EYColumnHeading 2 5 3 2 7 5" xfId="17259" xr:uid="{14E62A24-9741-40B6-AB6F-1A90B5637A4C}"/>
    <cellStyle name="EYColumnHeading 2 5 3 2 8" xfId="5979" xr:uid="{9F94F8D6-E24C-4EC6-A3BD-37D08704FC3A}"/>
    <cellStyle name="EYColumnHeading 2 5 3 2 8 2" xfId="21514" xr:uid="{D550DDA0-0E2E-4B64-9657-28DD73C79BCC}"/>
    <cellStyle name="EYColumnHeading 2 5 3 2 9" xfId="22338" xr:uid="{647E89B8-42D9-4E2F-8E1A-DC6A4EB93F2F}"/>
    <cellStyle name="EYColumnHeading 2 5 3 3" xfId="1887" xr:uid="{FD383B13-8D9E-4B46-88F4-D037D93E5050}"/>
    <cellStyle name="EYColumnHeading 2 5 3 3 2" xfId="10328" xr:uid="{BE01D2E6-597A-448F-9DF2-E9E5D85FB840}"/>
    <cellStyle name="EYColumnHeading 2 5 3 3 2 2" xfId="25933" xr:uid="{550A3280-133F-407A-9ED4-98C6CEF13C2C}"/>
    <cellStyle name="EYColumnHeading 2 5 3 3 2 3" xfId="32011" xr:uid="{D248ED95-2FC2-41A5-ACC6-755A0CDDB530}"/>
    <cellStyle name="EYColumnHeading 2 5 3 3 2 4" xfId="37974" xr:uid="{7CEEA4DD-7430-4A50-B32D-395FA554D519}"/>
    <cellStyle name="EYColumnHeading 2 5 3 3 2 5" xfId="44015" xr:uid="{7E9968F3-6549-4D82-A561-7DBE8D29F7E8}"/>
    <cellStyle name="EYColumnHeading 2 5 3 3 2 6" xfId="18450" xr:uid="{666AB2F7-0CDB-4832-95DA-4E93E4AAF965}"/>
    <cellStyle name="EYColumnHeading 2 5 3 3 3" xfId="12173" xr:uid="{CAFEE9E2-1CEF-49AB-9D39-0F37731C194E}"/>
    <cellStyle name="EYColumnHeading 2 5 3 3 3 2" xfId="27778" xr:uid="{96B7E694-729F-4FC1-BD9C-00DEAB5721B4}"/>
    <cellStyle name="EYColumnHeading 2 5 3 3 3 3" xfId="33818" xr:uid="{5C5DBD92-5CBA-4BEF-A981-791B6E98E8C6}"/>
    <cellStyle name="EYColumnHeading 2 5 3 3 3 4" xfId="39779" xr:uid="{0C36544B-1CA4-4241-8E95-1D6A651CB256}"/>
    <cellStyle name="EYColumnHeading 2 5 3 3 3 5" xfId="45120" xr:uid="{8026CFF8-628A-4F99-B038-FA5B475A2005}"/>
    <cellStyle name="EYColumnHeading 2 5 3 3 3 6" xfId="20295" xr:uid="{2053E009-1B65-4FAA-92CD-FA7CB904549F}"/>
    <cellStyle name="EYColumnHeading 2 5 3 3 4" xfId="7921" xr:uid="{F070EEB9-51D6-42F6-8333-BF15DB9D951C}"/>
    <cellStyle name="EYColumnHeading 2 5 3 3 4 2" xfId="23533" xr:uid="{50F0E413-AD1B-4970-8A0B-4DF18924BB38}"/>
    <cellStyle name="EYColumnHeading 2 5 3 3 5" xfId="29660" xr:uid="{B21EEFA0-2A7D-4240-909E-25692F4C5449}"/>
    <cellStyle name="EYColumnHeading 2 5 3 3 6" xfId="35626" xr:uid="{36A6AB75-845E-47D4-85FC-FA07DC2DD02A}"/>
    <cellStyle name="EYColumnHeading 2 5 3 3 7" xfId="41955" xr:uid="{8EF6C6E0-7272-49C0-BA7A-18D9C6F83C42}"/>
    <cellStyle name="EYColumnHeading 2 5 3 3 8" xfId="16054" xr:uid="{414126A4-5D1B-40D9-892D-837E85920BAE}"/>
    <cellStyle name="EYColumnHeading 2 5 3 4" xfId="2202" xr:uid="{57F6842C-1C20-4EB8-8DBF-56D19EFCAFB6}"/>
    <cellStyle name="EYColumnHeading 2 5 3 4 2" xfId="10000" xr:uid="{21F9E6A6-1178-4900-8A9F-8D6B20135730}"/>
    <cellStyle name="EYColumnHeading 2 5 3 4 2 2" xfId="25605" xr:uid="{A03C08D6-0E77-4007-A49B-ABFA2226725F}"/>
    <cellStyle name="EYColumnHeading 2 5 3 4 2 3" xfId="31683" xr:uid="{37FD27E0-07EC-4405-80B7-219E273CD156}"/>
    <cellStyle name="EYColumnHeading 2 5 3 4 2 4" xfId="37646" xr:uid="{EF8D044F-F662-4F71-BDA0-034DE87FE11C}"/>
    <cellStyle name="EYColumnHeading 2 5 3 4 2 5" xfId="44299" xr:uid="{266F2489-B136-42EB-B461-675A8B27F4A8}"/>
    <cellStyle name="EYColumnHeading 2 5 3 4 2 6" xfId="18122" xr:uid="{2F5CEA44-1227-4ECF-ADAC-E5F5EAF110B6}"/>
    <cellStyle name="EYColumnHeading 2 5 3 4 3" xfId="11845" xr:uid="{65F10F02-CD8B-4A65-8726-589742B3EDD8}"/>
    <cellStyle name="EYColumnHeading 2 5 3 4 3 2" xfId="27450" xr:uid="{BB523E8F-AF03-4AC8-B72C-5FDC678CEE28}"/>
    <cellStyle name="EYColumnHeading 2 5 3 4 3 3" xfId="33490" xr:uid="{2148A723-88FC-4E10-869C-41E99D5731DE}"/>
    <cellStyle name="EYColumnHeading 2 5 3 4 3 4" xfId="39451" xr:uid="{133B0791-B7A3-43CD-8439-3EC01FA3064B}"/>
    <cellStyle name="EYColumnHeading 2 5 3 4 3 5" xfId="45404" xr:uid="{2C249562-9298-4464-A678-8C3C664F49C8}"/>
    <cellStyle name="EYColumnHeading 2 5 3 4 3 6" xfId="19967" xr:uid="{AB83083F-754F-46EF-A87F-90024A979C85}"/>
    <cellStyle name="EYColumnHeading 2 5 3 4 4" xfId="7592" xr:uid="{A9ED8419-7FF2-455B-8A3E-D4557B2F1A3A}"/>
    <cellStyle name="EYColumnHeading 2 5 3 4 4 2" xfId="23204" xr:uid="{90B18782-EF36-4234-9B83-3465A48E1EAE}"/>
    <cellStyle name="EYColumnHeading 2 5 3 4 5" xfId="29332" xr:uid="{E9DEDC8C-2721-45D9-AB3A-40DF06C21E37}"/>
    <cellStyle name="EYColumnHeading 2 5 3 4 6" xfId="35298" xr:uid="{250F9808-353E-41EC-A2B8-0676BE7C29F8}"/>
    <cellStyle name="EYColumnHeading 2 5 3 4 7" xfId="42239" xr:uid="{D401EE65-6B73-4608-B1CA-930B8D5851C0}"/>
    <cellStyle name="EYColumnHeading 2 5 3 4 8" xfId="15726" xr:uid="{A67B8820-B3CA-46ED-9128-E43147E4663B}"/>
    <cellStyle name="EYColumnHeading 2 5 3 5" xfId="1625" xr:uid="{A9C29586-55A1-4AC5-8DD6-2954FF7652D8}"/>
    <cellStyle name="EYColumnHeading 2 5 3 5 2" xfId="9805" xr:uid="{A17C1218-FBD5-4AC2-9588-A18E43665CDB}"/>
    <cellStyle name="EYColumnHeading 2 5 3 5 2 2" xfId="25410" xr:uid="{04D0601C-88A4-4ECF-9314-6CA8539699A2}"/>
    <cellStyle name="EYColumnHeading 2 5 3 5 2 3" xfId="31489" xr:uid="{0A1382C9-112A-492D-876A-1638FC93B75A}"/>
    <cellStyle name="EYColumnHeading 2 5 3 5 2 4" xfId="37452" xr:uid="{247818B2-4435-4F58-A37A-45E556699B30}"/>
    <cellStyle name="EYColumnHeading 2 5 3 5 2 5" xfId="17927" xr:uid="{53957B72-002B-4EDD-921D-564144B2B902}"/>
    <cellStyle name="EYColumnHeading 2 5 3 5 3" xfId="11650" xr:uid="{052E5F2B-01C3-4EC0-9C54-8A9C3D7D1743}"/>
    <cellStyle name="EYColumnHeading 2 5 3 5 3 2" xfId="27255" xr:uid="{30E3339A-945A-4A0F-8B6D-46E945BDFBE8}"/>
    <cellStyle name="EYColumnHeading 2 5 3 5 3 3" xfId="33296" xr:uid="{B9438C84-F07A-418C-B45B-7DA10FBF16A6}"/>
    <cellStyle name="EYColumnHeading 2 5 3 5 3 4" xfId="39257" xr:uid="{3F4C16D0-70CB-46C3-BC4D-42F6B4FA4EFD}"/>
    <cellStyle name="EYColumnHeading 2 5 3 5 3 5" xfId="19772" xr:uid="{41155680-ACFB-442D-8A2C-83C51E8C3D17}"/>
    <cellStyle name="EYColumnHeading 2 5 3 5 4" xfId="7397" xr:uid="{3EC53716-15DB-4B38-9FE0-DC8DDC152E5B}"/>
    <cellStyle name="EYColumnHeading 2 5 3 5 4 2" xfId="23009" xr:uid="{47691E48-9500-40D4-A2E6-9DB0FBC6137D}"/>
    <cellStyle name="EYColumnHeading 2 5 3 5 5" xfId="29138" xr:uid="{CD007AD4-43B2-4F95-B885-BD001B78BC9E}"/>
    <cellStyle name="EYColumnHeading 2 5 3 5 6" xfId="35104" xr:uid="{5B5CABF2-23A8-485E-A537-1555D5D6BFE9}"/>
    <cellStyle name="EYColumnHeading 2 5 3 5 7" xfId="43172" xr:uid="{6DFC0176-CF0A-43D7-8DF7-807D4C9B4AF3}"/>
    <cellStyle name="EYColumnHeading 2 5 3 5 8" xfId="15531" xr:uid="{30F661BA-1343-43F4-986B-EED1A5D8F29D}"/>
    <cellStyle name="EYColumnHeading 2 5 3 6" xfId="3136" xr:uid="{E2BCA55F-F3BA-4B1D-B0E0-2C2040207988}"/>
    <cellStyle name="EYColumnHeading 2 5 3 6 2" xfId="9677" xr:uid="{FD6BD73F-BF0D-48A9-A9A4-8F572C3A38F4}"/>
    <cellStyle name="EYColumnHeading 2 5 3 6 2 2" xfId="25282" xr:uid="{07527C36-9423-4754-8B6E-B96F07534D41}"/>
    <cellStyle name="EYColumnHeading 2 5 3 6 2 3" xfId="31364" xr:uid="{AB944211-A8C2-42DB-808C-B9DAEE923FFD}"/>
    <cellStyle name="EYColumnHeading 2 5 3 6 2 4" xfId="37327" xr:uid="{54A6D30D-30EB-4D8F-93A7-3FD61225B77B}"/>
    <cellStyle name="EYColumnHeading 2 5 3 6 2 5" xfId="17801" xr:uid="{B73A8794-D057-4372-9620-2C6D70733E22}"/>
    <cellStyle name="EYColumnHeading 2 5 3 6 3" xfId="11524" xr:uid="{B442C088-0F39-409C-B299-65D7E33D6068}"/>
    <cellStyle name="EYColumnHeading 2 5 3 6 3 2" xfId="27129" xr:uid="{C252F7F2-5574-4E9A-AF4F-0C8A582E381C}"/>
    <cellStyle name="EYColumnHeading 2 5 3 6 3 3" xfId="33171" xr:uid="{51F01AFA-D427-4605-BF21-E17147818844}"/>
    <cellStyle name="EYColumnHeading 2 5 3 6 3 4" xfId="39132" xr:uid="{A3104A79-0C74-495B-89DB-28E1B2C26A13}"/>
    <cellStyle name="EYColumnHeading 2 5 3 6 3 5" xfId="19646" xr:uid="{42DF59C7-18C0-4048-98E5-7738C3BE0822}"/>
    <cellStyle name="EYColumnHeading 2 5 3 6 4" xfId="7269" xr:uid="{6FAF2D66-51B1-41BD-B007-CFD53E2AE496}"/>
    <cellStyle name="EYColumnHeading 2 5 3 6 4 2" xfId="22881" xr:uid="{BD0C773A-35D1-465F-BDE9-310011A1602F}"/>
    <cellStyle name="EYColumnHeading 2 5 3 6 5" xfId="29013" xr:uid="{147D9A16-CADB-433F-9575-61BDBB27615B}"/>
    <cellStyle name="EYColumnHeading 2 5 3 6 6" xfId="34979" xr:uid="{50EC6735-622A-42A0-B877-AC6C748C375D}"/>
    <cellStyle name="EYColumnHeading 2 5 3 6 7" xfId="42955" xr:uid="{88FBDD71-0878-4BC8-8791-DC8665D9A4D4}"/>
    <cellStyle name="EYColumnHeading 2 5 3 6 8" xfId="15405" xr:uid="{D0129E68-EB0F-4E71-8C0C-8DBD1C76932E}"/>
    <cellStyle name="EYColumnHeading 2 5 3 7" xfId="2735" xr:uid="{E8A9792F-819D-4022-8F76-76CD089E8C6E}"/>
    <cellStyle name="EYColumnHeading 2 5 3 7 2" xfId="9230" xr:uid="{9FCF1B41-78F0-49DC-A485-EBACB73D98CC}"/>
    <cellStyle name="EYColumnHeading 2 5 3 7 2 2" xfId="24835" xr:uid="{A8C3AEC1-2F31-4B07-9002-A20783D737EB}"/>
    <cellStyle name="EYColumnHeading 2 5 3 7 3" xfId="30929" xr:uid="{9FFC8E56-9F08-4E36-B186-3215E8986EE4}"/>
    <cellStyle name="EYColumnHeading 2 5 3 7 4" xfId="36892" xr:uid="{46858121-2A89-4A0E-8901-A2E73F007759}"/>
    <cellStyle name="EYColumnHeading 2 5 3 7 5" xfId="17354" xr:uid="{B90D714E-D0D4-4177-9C82-8EFEC7F708DC}"/>
    <cellStyle name="EYColumnHeading 2 5 3 8" xfId="5797" xr:uid="{DE3594A3-9EC3-4004-8A2E-D6D2A0536BA7}"/>
    <cellStyle name="EYColumnHeading 2 5 3 8 2" xfId="22168" xr:uid="{F5A0A560-0309-4EDE-A4B3-615041B332B2}"/>
    <cellStyle name="EYColumnHeading 2 5 3 9" xfId="22550" xr:uid="{75B8E633-2193-4D0A-89DF-C9DF6D9223A1}"/>
    <cellStyle name="EYColumnHeading 2 5 4" xfId="439" xr:uid="{B968C37A-3E6F-4A6E-9372-C5F81F45A300}"/>
    <cellStyle name="EYColumnHeading 2 5 4 10" xfId="21903" xr:uid="{0092C701-6631-44EA-9162-569257972784}"/>
    <cellStyle name="EYColumnHeading 2 5 4 11" xfId="22030" xr:uid="{04E50BF2-1677-40E2-B801-9B91F0763194}"/>
    <cellStyle name="EYColumnHeading 2 5 4 12" xfId="41338" xr:uid="{5014E035-B976-4657-9D1A-9E67777EBA58}"/>
    <cellStyle name="EYColumnHeading 2 5 4 13" xfId="15117" xr:uid="{3C578321-E32F-426C-B51F-C16FD479C7AC}"/>
    <cellStyle name="EYColumnHeading 2 5 4 2" xfId="1393" xr:uid="{32169007-5DCD-4F72-9247-F2EFA01B768E}"/>
    <cellStyle name="EYColumnHeading 2 5 4 2 2" xfId="10439" xr:uid="{213214D0-2FBF-4403-8EB3-644A76D7BA02}"/>
    <cellStyle name="EYColumnHeading 2 5 4 2 2 2" xfId="26044" xr:uid="{555A2499-064A-4634-96C8-8714B71550D3}"/>
    <cellStyle name="EYColumnHeading 2 5 4 2 2 3" xfId="32119" xr:uid="{7FB1D772-E676-4D5A-B2FE-FBDE4A9ADEAB}"/>
    <cellStyle name="EYColumnHeading 2 5 4 2 2 4" xfId="38082" xr:uid="{9328C09A-4387-4DA7-8E47-0A8EFCBBBD09}"/>
    <cellStyle name="EYColumnHeading 2 5 4 2 2 5" xfId="44106" xr:uid="{89AD00C9-6145-4E7C-AA0F-209AEC7206C9}"/>
    <cellStyle name="EYColumnHeading 2 5 4 2 2 6" xfId="18561" xr:uid="{D890EA07-DDE4-4258-8088-CB5C3E5EAE7C}"/>
    <cellStyle name="EYColumnHeading 2 5 4 2 3" xfId="12284" xr:uid="{CDBFB516-42A6-4F9D-98D7-F3F91F4EEF8C}"/>
    <cellStyle name="EYColumnHeading 2 5 4 2 3 2" xfId="27889" xr:uid="{0936316B-6E50-4024-8AE5-095D15E13568}"/>
    <cellStyle name="EYColumnHeading 2 5 4 2 3 3" xfId="33926" xr:uid="{D78CDF56-B7F6-4325-BA8D-C0C55141B1D3}"/>
    <cellStyle name="EYColumnHeading 2 5 4 2 3 4" xfId="39887" xr:uid="{0446B1A5-1BC2-4DA0-8DA6-F28139D722F5}"/>
    <cellStyle name="EYColumnHeading 2 5 4 2 3 5" xfId="45211" xr:uid="{7E9A3F0D-4234-484D-A846-4424AC88708F}"/>
    <cellStyle name="EYColumnHeading 2 5 4 2 3 6" xfId="20406" xr:uid="{847E8D36-44FB-4D39-AF4B-33A40527F879}"/>
    <cellStyle name="EYColumnHeading 2 5 4 2 4" xfId="8032" xr:uid="{BE336657-DF9F-48C8-A71D-208C93CDAD99}"/>
    <cellStyle name="EYColumnHeading 2 5 4 2 4 2" xfId="23644" xr:uid="{229B9261-8E0B-4856-87FA-0965372C8A0C}"/>
    <cellStyle name="EYColumnHeading 2 5 4 2 5" xfId="29768" xr:uid="{C5DE54B8-8B1C-4E6F-8EAE-E2DC549475A0}"/>
    <cellStyle name="EYColumnHeading 2 5 4 2 6" xfId="35734" xr:uid="{2C3C06F5-48DF-41D3-86E6-C2B8FCF3F7C1}"/>
    <cellStyle name="EYColumnHeading 2 5 4 2 7" xfId="42046" xr:uid="{7DFB0619-0291-4250-9696-4E32717EAA22}"/>
    <cellStyle name="EYColumnHeading 2 5 4 2 8" xfId="16165" xr:uid="{9E3166BE-8D77-44F9-A371-2A98AE260CDF}"/>
    <cellStyle name="EYColumnHeading 2 5 4 3" xfId="1951" xr:uid="{135A29DA-4E86-4753-B8BE-7FA77783C052}"/>
    <cellStyle name="EYColumnHeading 2 5 4 3 2" xfId="9948" xr:uid="{2E51DEC7-E0F2-436A-A73F-FD99BBAB648B}"/>
    <cellStyle name="EYColumnHeading 2 5 4 3 2 2" xfId="25553" xr:uid="{0DD8293F-404C-46DA-A12B-F1FA8D2559F3}"/>
    <cellStyle name="EYColumnHeading 2 5 4 3 2 3" xfId="31632" xr:uid="{898D5E16-02F4-4779-90A2-03E14429C123}"/>
    <cellStyle name="EYColumnHeading 2 5 4 3 2 4" xfId="37595" xr:uid="{031C685E-3390-4167-B62A-6ED80C01571B}"/>
    <cellStyle name="EYColumnHeading 2 5 4 3 2 5" xfId="43800" xr:uid="{04F45FB4-BCD1-4413-A82D-4FAE6F6FC408}"/>
    <cellStyle name="EYColumnHeading 2 5 4 3 2 6" xfId="18070" xr:uid="{2F698827-A838-4F7B-8C3B-238FD4B2E4C7}"/>
    <cellStyle name="EYColumnHeading 2 5 4 3 3" xfId="11793" xr:uid="{718AB876-64F1-4B21-9FD7-22C5064C1835}"/>
    <cellStyle name="EYColumnHeading 2 5 4 3 3 2" xfId="27398" xr:uid="{1AF22160-0D14-4694-9427-E4680B90004D}"/>
    <cellStyle name="EYColumnHeading 2 5 4 3 3 3" xfId="33439" xr:uid="{FDB677A0-1E58-4323-BF2A-B3F7087EE4BF}"/>
    <cellStyle name="EYColumnHeading 2 5 4 3 3 4" xfId="39400" xr:uid="{9E674D17-D489-4061-B590-C8BEE0E7363C}"/>
    <cellStyle name="EYColumnHeading 2 5 4 3 3 5" xfId="44905" xr:uid="{EE034F43-B328-47BB-B6F2-38EF5BDD9D46}"/>
    <cellStyle name="EYColumnHeading 2 5 4 3 3 6" xfId="19915" xr:uid="{305DE7A9-F51E-4A7A-BECA-7950A9C8420E}"/>
    <cellStyle name="EYColumnHeading 2 5 4 3 4" xfId="7540" xr:uid="{CEAFEF10-C9B3-483E-90B1-1E8D5D7B4B77}"/>
    <cellStyle name="EYColumnHeading 2 5 4 3 4 2" xfId="23152" xr:uid="{37D82EC7-9E4D-4D6E-B144-7C159E9DE8C1}"/>
    <cellStyle name="EYColumnHeading 2 5 4 3 5" xfId="29281" xr:uid="{CD316508-4383-42DD-B82E-52FB2753EB90}"/>
    <cellStyle name="EYColumnHeading 2 5 4 3 6" xfId="35247" xr:uid="{572B1750-5CC3-48F3-B01A-2A04E87AF7DB}"/>
    <cellStyle name="EYColumnHeading 2 5 4 3 7" xfId="41740" xr:uid="{A402B029-851C-420D-A147-D759F3662389}"/>
    <cellStyle name="EYColumnHeading 2 5 4 3 8" xfId="15674" xr:uid="{FF76D8A1-01B1-4AFD-B3C4-E85773F8CC74}"/>
    <cellStyle name="EYColumnHeading 2 5 4 4" xfId="2167" xr:uid="{19F77B18-8899-4BF0-9CE4-A78875C77B0C}"/>
    <cellStyle name="EYColumnHeading 2 5 4 4 2" xfId="10176" xr:uid="{CEDB562E-A43B-4C46-8E5C-2F174DFAB41A}"/>
    <cellStyle name="EYColumnHeading 2 5 4 4 2 2" xfId="25781" xr:uid="{A6E2B52A-A7D7-4702-BD0E-2C528CF3A3E0}"/>
    <cellStyle name="EYColumnHeading 2 5 4 4 2 3" xfId="31859" xr:uid="{74A96BF6-8E1E-41C3-8C95-CFB79179364D}"/>
    <cellStyle name="EYColumnHeading 2 5 4 4 2 4" xfId="37822" xr:uid="{2B881964-933D-4586-B087-EE02406CE295}"/>
    <cellStyle name="EYColumnHeading 2 5 4 4 2 5" xfId="43899" xr:uid="{BC064E71-4DCE-442F-AD0F-7F787365F215}"/>
    <cellStyle name="EYColumnHeading 2 5 4 4 2 6" xfId="18298" xr:uid="{FE275017-1E12-4B59-A493-5B4406E268F8}"/>
    <cellStyle name="EYColumnHeading 2 5 4 4 3" xfId="12021" xr:uid="{0088EB2F-7483-4ABF-BFE7-610B78E5C60A}"/>
    <cellStyle name="EYColumnHeading 2 5 4 4 3 2" xfId="27626" xr:uid="{154AE08C-2F3C-4E3C-805E-E7CB48495A80}"/>
    <cellStyle name="EYColumnHeading 2 5 4 4 3 3" xfId="33666" xr:uid="{DA3A2272-1162-4390-B879-2EE0D6209DAE}"/>
    <cellStyle name="EYColumnHeading 2 5 4 4 3 4" xfId="39627" xr:uid="{799FAE83-E361-4648-B0ED-A278F149BDA0}"/>
    <cellStyle name="EYColumnHeading 2 5 4 4 3 5" xfId="45004" xr:uid="{414F0278-315A-4ACD-A03B-831328A88554}"/>
    <cellStyle name="EYColumnHeading 2 5 4 4 3 6" xfId="20143" xr:uid="{6D26F5D0-987D-4CA5-8A8A-6F6A0E5E63A6}"/>
    <cellStyle name="EYColumnHeading 2 5 4 4 4" xfId="7768" xr:uid="{0E5C9C74-E2AC-4B39-9726-5B60EA2DD14A}"/>
    <cellStyle name="EYColumnHeading 2 5 4 4 4 2" xfId="23380" xr:uid="{94FFEC1C-8CBB-4E13-9698-351974D00560}"/>
    <cellStyle name="EYColumnHeading 2 5 4 4 5" xfId="29508" xr:uid="{DA191AD8-08BC-4B47-A774-0810F73C5BBE}"/>
    <cellStyle name="EYColumnHeading 2 5 4 4 6" xfId="35474" xr:uid="{395D81A1-F12A-4154-9F6A-CBB86A50B3E6}"/>
    <cellStyle name="EYColumnHeading 2 5 4 4 7" xfId="41839" xr:uid="{A3F2CAB2-25E5-428C-B15D-72A95B258C1B}"/>
    <cellStyle name="EYColumnHeading 2 5 4 4 8" xfId="15902" xr:uid="{38A2AEBA-CE18-4DF0-A8D9-1857CD628765}"/>
    <cellStyle name="EYColumnHeading 2 5 4 5" xfId="2426" xr:uid="{F54CDA62-9403-4C86-BA9C-B4582A1D6C13}"/>
    <cellStyle name="EYColumnHeading 2 5 4 5 2" xfId="10085" xr:uid="{19E629F6-3F9D-4FA6-AB85-B51CC7792B5E}"/>
    <cellStyle name="EYColumnHeading 2 5 4 5 2 2" xfId="25690" xr:uid="{71704BE5-8F53-40E9-B233-64E7E61FE37D}"/>
    <cellStyle name="EYColumnHeading 2 5 4 5 2 3" xfId="31768" xr:uid="{CA7573F4-DCB6-458C-8551-07E9BC07D635}"/>
    <cellStyle name="EYColumnHeading 2 5 4 5 2 4" xfId="37731" xr:uid="{36A3CBB0-CC41-45E9-B382-1876FEA7BC10}"/>
    <cellStyle name="EYColumnHeading 2 5 4 5 2 5" xfId="18207" xr:uid="{18DA50EA-4B52-40DC-BE89-0C091B50C72D}"/>
    <cellStyle name="EYColumnHeading 2 5 4 5 3" xfId="11930" xr:uid="{D4802C1F-5BCA-4AA8-B59F-ECAA1A5278E8}"/>
    <cellStyle name="EYColumnHeading 2 5 4 5 3 2" xfId="27535" xr:uid="{DE6AA756-5F32-433D-94EE-0742472CEA3D}"/>
    <cellStyle name="EYColumnHeading 2 5 4 5 3 3" xfId="33575" xr:uid="{1671F0C2-952C-4B50-BF23-C7BDB08E646A}"/>
    <cellStyle name="EYColumnHeading 2 5 4 5 3 4" xfId="39536" xr:uid="{27543DD7-13FB-40E0-A1BB-7F886BEDA824}"/>
    <cellStyle name="EYColumnHeading 2 5 4 5 3 5" xfId="20052" xr:uid="{B35F9771-A68F-428B-B12F-63E6DA344B33}"/>
    <cellStyle name="EYColumnHeading 2 5 4 5 4" xfId="7677" xr:uid="{2B17E642-51BE-4C86-9B96-559922E9BEB7}"/>
    <cellStyle name="EYColumnHeading 2 5 4 5 4 2" xfId="23289" xr:uid="{DBD382C7-B813-4DFF-A7EA-222DD922CB44}"/>
    <cellStyle name="EYColumnHeading 2 5 4 5 5" xfId="29417" xr:uid="{5F40C552-8B2D-4FA5-84E4-324B552566A1}"/>
    <cellStyle name="EYColumnHeading 2 5 4 5 6" xfId="35383" xr:uid="{39CC9720-D92B-4420-A982-FDE0E7C34EB3}"/>
    <cellStyle name="EYColumnHeading 2 5 4 5 7" xfId="43264" xr:uid="{7F3C9820-6C67-4BF7-9CD6-D1BA5B5EF770}"/>
    <cellStyle name="EYColumnHeading 2 5 4 5 8" xfId="15811" xr:uid="{1636BC49-30A0-4337-A54B-30EE5927D8CD}"/>
    <cellStyle name="EYColumnHeading 2 5 4 6" xfId="2679" xr:uid="{00F11A44-FCB5-4191-902D-2338FFB88B67}"/>
    <cellStyle name="EYColumnHeading 2 5 4 6 2" xfId="9322" xr:uid="{2046F636-9FDA-481B-B93F-FEB8B73808A3}"/>
    <cellStyle name="EYColumnHeading 2 5 4 6 2 2" xfId="24927" xr:uid="{291F78F7-C5E2-4E50-A436-DC15A1CBCE46}"/>
    <cellStyle name="EYColumnHeading 2 5 4 6 3" xfId="31020" xr:uid="{E300FF32-50F6-4FF6-9168-7FE41F649C45}"/>
    <cellStyle name="EYColumnHeading 2 5 4 6 4" xfId="36983" xr:uid="{781AE659-91EC-4C03-974B-5F81A19D547E}"/>
    <cellStyle name="EYColumnHeading 2 5 4 6 5" xfId="43081" xr:uid="{D861E09E-BA6B-4798-A340-DE6D07D71E62}"/>
    <cellStyle name="EYColumnHeading 2 5 4 6 6" xfId="17446" xr:uid="{7924F6F4-BEF7-49F5-B2C7-88D2492F3C9E}"/>
    <cellStyle name="EYColumnHeading 2 5 4 7" xfId="2836" xr:uid="{5583CCD9-8A49-48FD-A1D7-653D565851BA}"/>
    <cellStyle name="EYColumnHeading 2 5 4 7 2" xfId="9179" xr:uid="{57E98C05-D9F5-4EED-8ED6-F3D0DDEE5118}"/>
    <cellStyle name="EYColumnHeading 2 5 4 7 2 2" xfId="24784" xr:uid="{9FEF66F5-829A-43BC-B6A6-2A9E4EF67E0E}"/>
    <cellStyle name="EYColumnHeading 2 5 4 7 3" xfId="30878" xr:uid="{E1CB6324-3F95-4569-9CD0-6518F34F84C6}"/>
    <cellStyle name="EYColumnHeading 2 5 4 7 4" xfId="36841" xr:uid="{345E92D7-797C-4A56-8849-68831A33A243}"/>
    <cellStyle name="EYColumnHeading 2 5 4 7 5" xfId="17303" xr:uid="{2D6D6288-7CB4-42EB-B1C9-51A509FCE45E}"/>
    <cellStyle name="EYColumnHeading 2 5 4 8" xfId="5917" xr:uid="{BF0B5163-57B8-4F47-913D-DC1AD08E9BFD}"/>
    <cellStyle name="EYColumnHeading 2 5 4 8 2" xfId="21452" xr:uid="{29BEDBB8-9CC2-4D74-BD3C-31AC2C16CAF5}"/>
    <cellStyle name="EYColumnHeading 2 5 4 9" xfId="22276" xr:uid="{6E6D08EB-E30C-4E88-A5F3-9BF0D3110196}"/>
    <cellStyle name="EYColumnHeading 2 5 5" xfId="1122" xr:uid="{63585F88-0F68-4C19-9317-DB9BA975B5B1}"/>
    <cellStyle name="EYColumnHeading 2 5 5 2" xfId="9762" xr:uid="{AF3096E1-6482-4677-95EF-B5812B53C707}"/>
    <cellStyle name="EYColumnHeading 2 5 5 2 2" xfId="25367" xr:uid="{9616DF99-A4E1-4CD5-A2EC-EF5285DB076C}"/>
    <cellStyle name="EYColumnHeading 2 5 5 2 3" xfId="31446" xr:uid="{7941E0A9-6916-4237-8839-84A393B65A6C}"/>
    <cellStyle name="EYColumnHeading 2 5 5 2 4" xfId="37409" xr:uid="{94549F3A-C58F-4FEB-A86B-BE486C40757A}"/>
    <cellStyle name="EYColumnHeading 2 5 5 2 5" xfId="43688" xr:uid="{6E7A4559-60EC-4DFA-8E6F-623F21AE78BE}"/>
    <cellStyle name="EYColumnHeading 2 5 5 2 6" xfId="17884" xr:uid="{CFAA0D52-A067-4CA5-AB6B-2AECFCADEB34}"/>
    <cellStyle name="EYColumnHeading 2 5 5 3" xfId="11607" xr:uid="{DC259C7E-9A5E-4788-A7EB-193D30BA9710}"/>
    <cellStyle name="EYColumnHeading 2 5 5 3 2" xfId="27212" xr:uid="{BCC4DB2B-B2CF-4D64-85D8-B2607047371C}"/>
    <cellStyle name="EYColumnHeading 2 5 5 3 3" xfId="33253" xr:uid="{DCFB4EBE-ACDC-4FCD-BDCC-53F05F33572F}"/>
    <cellStyle name="EYColumnHeading 2 5 5 3 4" xfId="39214" xr:uid="{19CB5A94-1B23-447F-B202-A39A80907292}"/>
    <cellStyle name="EYColumnHeading 2 5 5 3 5" xfId="44793" xr:uid="{06A02895-EFE8-41EA-BE2F-98D762D9DE78}"/>
    <cellStyle name="EYColumnHeading 2 5 5 3 6" xfId="19729" xr:uid="{06569C07-DD83-40D2-9D8F-4112F1FCFF5F}"/>
    <cellStyle name="EYColumnHeading 2 5 5 4" xfId="7354" xr:uid="{697D659A-30A6-4EED-9E47-D23D5F77C115}"/>
    <cellStyle name="EYColumnHeading 2 5 5 4 2" xfId="22966" xr:uid="{78E6F0D0-CB43-4067-902E-F9408E1D39B0}"/>
    <cellStyle name="EYColumnHeading 2 5 5 5" xfId="29095" xr:uid="{0DBECE00-878E-4A08-977A-78111BAC5F39}"/>
    <cellStyle name="EYColumnHeading 2 5 5 6" xfId="35061" xr:uid="{5EC2D70C-E0C0-4F02-9537-42FCDC1C6CC1}"/>
    <cellStyle name="EYColumnHeading 2 5 5 7" xfId="41628" xr:uid="{2B3F4D4E-CDAD-4E4B-AE89-757017A5B511}"/>
    <cellStyle name="EYColumnHeading 2 5 5 8" xfId="15488" xr:uid="{8E98C049-5E61-4E73-8AEF-7CA4220E227F}"/>
    <cellStyle name="EYColumnHeading 2 5 6" xfId="1721" xr:uid="{657D4C56-CC9B-412B-AFAD-B5E8528D6CC4}"/>
    <cellStyle name="EYColumnHeading 2 5 6 2" xfId="9711" xr:uid="{AB4FAF77-9FD1-4483-863C-1594866CCB72}"/>
    <cellStyle name="EYColumnHeading 2 5 6 2 2" xfId="25316" xr:uid="{6C30313A-FDAA-4502-91F0-5FFAC7846CD5}"/>
    <cellStyle name="EYColumnHeading 2 5 6 2 3" xfId="31396" xr:uid="{424E1C0A-E208-4E97-9B0D-53D54EDBC4A4}"/>
    <cellStyle name="EYColumnHeading 2 5 6 2 4" xfId="37359" xr:uid="{B13D2BD5-3306-4E65-8273-3A6041ABF2E6}"/>
    <cellStyle name="EYColumnHeading 2 5 6 2 5" xfId="44395" xr:uid="{CA695BA4-3B34-4743-8ED1-A8654556AB6C}"/>
    <cellStyle name="EYColumnHeading 2 5 6 2 6" xfId="17834" xr:uid="{902CCA6B-DCDA-41EC-98BE-3F6DA2306F0F}"/>
    <cellStyle name="EYColumnHeading 2 5 6 3" xfId="11557" xr:uid="{A495747B-1A7A-4C01-9D58-81CD53CE13ED}"/>
    <cellStyle name="EYColumnHeading 2 5 6 3 2" xfId="27162" xr:uid="{7C135F81-2C36-4FDA-B11B-1B91F358EC8A}"/>
    <cellStyle name="EYColumnHeading 2 5 6 3 3" xfId="33203" xr:uid="{93B61F45-51E9-40DE-A344-A1D30EE4D1CC}"/>
    <cellStyle name="EYColumnHeading 2 5 6 3 4" xfId="39164" xr:uid="{E0444ED0-2120-48FC-B595-66624FB477B6}"/>
    <cellStyle name="EYColumnHeading 2 5 6 3 5" xfId="45500" xr:uid="{37C30811-6C58-4E6C-A099-15DA40A97A12}"/>
    <cellStyle name="EYColumnHeading 2 5 6 3 6" xfId="19679" xr:uid="{7816120F-3B9A-43D5-AA9B-EC185C90BB6C}"/>
    <cellStyle name="EYColumnHeading 2 5 6 4" xfId="7303" xr:uid="{4816DB34-7506-4494-A5AB-80F2F041FCDC}"/>
    <cellStyle name="EYColumnHeading 2 5 6 4 2" xfId="22915" xr:uid="{43FC32CB-9F1A-49FE-AEDF-7E0301AE9593}"/>
    <cellStyle name="EYColumnHeading 2 5 6 5" xfId="29045" xr:uid="{2A60C592-9E9D-4F9C-9C2E-14D92EF1A346}"/>
    <cellStyle name="EYColumnHeading 2 5 6 6" xfId="35011" xr:uid="{D6E1D5DC-1F3A-4EFC-9C34-3587ED3FA113}"/>
    <cellStyle name="EYColumnHeading 2 5 6 7" xfId="42335" xr:uid="{BB2B46D9-018C-4EFD-9AC8-65387D29C403}"/>
    <cellStyle name="EYColumnHeading 2 5 6 8" xfId="15438" xr:uid="{75F08B60-F0E1-40AC-BEC9-C4E908433FE0}"/>
    <cellStyle name="EYColumnHeading 2 5 7" xfId="2349" xr:uid="{ED83BDEC-CA9A-4C90-A9CD-DAF5632E47E8}"/>
    <cellStyle name="EYColumnHeading 2 5 7 2" xfId="10579" xr:uid="{37A765D6-B2B0-48B0-AF9E-AA4E133CF3DF}"/>
    <cellStyle name="EYColumnHeading 2 5 7 2 2" xfId="26184" xr:uid="{9BD658DA-9C1F-412B-8C11-76852C84E102}"/>
    <cellStyle name="EYColumnHeading 2 5 7 2 3" xfId="32258" xr:uid="{BCE3B6EB-3285-458B-9E1D-28D43A342BC5}"/>
    <cellStyle name="EYColumnHeading 2 5 7 2 4" xfId="38221" xr:uid="{910FF53E-AEDE-4C41-8B94-8B9A64F0B963}"/>
    <cellStyle name="EYColumnHeading 2 5 7 2 5" xfId="18701" xr:uid="{BA2096C4-3EB8-4EF6-B557-F698A65F97E5}"/>
    <cellStyle name="EYColumnHeading 2 5 7 3" xfId="12424" xr:uid="{FD30605F-BC11-43E5-871F-B6D19A4B1335}"/>
    <cellStyle name="EYColumnHeading 2 5 7 3 2" xfId="28029" xr:uid="{4202650E-879F-4420-BE2D-CF3A7A442E82}"/>
    <cellStyle name="EYColumnHeading 2 5 7 3 3" xfId="34065" xr:uid="{7EB4FB7B-0C7E-476D-AEAE-C8D3E4525D4A}"/>
    <cellStyle name="EYColumnHeading 2 5 7 3 4" xfId="40026" xr:uid="{4892D370-E9D7-4965-ADA2-E39D29CE5E2F}"/>
    <cellStyle name="EYColumnHeading 2 5 7 3 5" xfId="20546" xr:uid="{6B91722F-2041-473E-9619-BEA96BC41303}"/>
    <cellStyle name="EYColumnHeading 2 5 7 4" xfId="8172" xr:uid="{5D1086B2-5891-4F8B-8A3F-BA0BAF078126}"/>
    <cellStyle name="EYColumnHeading 2 5 7 4 2" xfId="23784" xr:uid="{A9BFF6D4-51D8-4968-AA39-1BF556F399B0}"/>
    <cellStyle name="EYColumnHeading 2 5 7 5" xfId="29907" xr:uid="{7B0B61BB-57EB-417A-97C2-D8AE322E026F}"/>
    <cellStyle name="EYColumnHeading 2 5 7 6" xfId="35873" xr:uid="{F737DDAA-79AA-419B-A18C-BA7F45B10D12}"/>
    <cellStyle name="EYColumnHeading 2 5 7 7" xfId="42579" xr:uid="{1FD7B305-FEA5-49AF-AB00-748639069A88}"/>
    <cellStyle name="EYColumnHeading 2 5 7 8" xfId="16305" xr:uid="{914893A6-BB71-4357-96F7-B21A248F870B}"/>
    <cellStyle name="EYColumnHeading 2 5 8" xfId="2630" xr:uid="{7C3B0658-89A0-4D5D-B2C6-3FAE9A2B2E64}"/>
    <cellStyle name="EYColumnHeading 2 5 8 2" xfId="11101" xr:uid="{22E6B6B6-B241-4E6E-9F40-948CDE2B7D82}"/>
    <cellStyle name="EYColumnHeading 2 5 8 2 2" xfId="26706" xr:uid="{C0152BC8-F871-4A5D-A3BC-65831CB81866}"/>
    <cellStyle name="EYColumnHeading 2 5 8 2 3" xfId="32767" xr:uid="{BE211E5B-0CCC-4ACF-96D9-E67F1A599C9B}"/>
    <cellStyle name="EYColumnHeading 2 5 8 2 4" xfId="38729" xr:uid="{DEAF76A9-D691-4480-B1D5-1C0573901F3B}"/>
    <cellStyle name="EYColumnHeading 2 5 8 2 5" xfId="19223" xr:uid="{1F9201A1-CB53-4E17-8CAF-26212F6C8EDD}"/>
    <cellStyle name="EYColumnHeading 2 5 8 3" xfId="12946" xr:uid="{606B2FF4-432E-43E9-B21F-DE3D0477366B}"/>
    <cellStyle name="EYColumnHeading 2 5 8 3 2" xfId="28551" xr:uid="{EB91FAE5-0CA4-48D6-9518-E892661823DC}"/>
    <cellStyle name="EYColumnHeading 2 5 8 3 3" xfId="34573" xr:uid="{4163FCE1-13ED-43F7-90C0-8D4D51330975}"/>
    <cellStyle name="EYColumnHeading 2 5 8 3 4" xfId="40534" xr:uid="{2CEDED6F-9527-41DB-87B3-97328301CBA6}"/>
    <cellStyle name="EYColumnHeading 2 5 8 3 5" xfId="21068" xr:uid="{7E1FF564-0B7D-46E8-A30F-AA57B13B638F}"/>
    <cellStyle name="EYColumnHeading 2 5 8 4" xfId="8695" xr:uid="{AA2F4014-784B-4D3E-A516-09612681D4D0}"/>
    <cellStyle name="EYColumnHeading 2 5 8 4 2" xfId="24307" xr:uid="{D7B10FAE-F33E-4768-B59F-762A524F0E72}"/>
    <cellStyle name="EYColumnHeading 2 5 8 5" xfId="30416" xr:uid="{8AF86EA9-09BA-4B53-AB17-048A337B59DE}"/>
    <cellStyle name="EYColumnHeading 2 5 8 6" xfId="36381" xr:uid="{E7C43E69-9128-494F-9936-1FFF56590D54}"/>
    <cellStyle name="EYColumnHeading 2 5 8 7" xfId="43521" xr:uid="{DE520059-6841-4A65-A8E1-40B92D25ECC9}"/>
    <cellStyle name="EYColumnHeading 2 5 8 8" xfId="16827" xr:uid="{19EF6E8A-8C10-495C-8683-333542B3D03C}"/>
    <cellStyle name="EYColumnHeading 2 5 9" xfId="2907" xr:uid="{C58234F3-DB4F-4AFE-953D-470BC375F9B9}"/>
    <cellStyle name="EYColumnHeading 2 5 9 2" xfId="9077" xr:uid="{C5C290B0-1231-4116-98F4-5BF985470EAF}"/>
    <cellStyle name="EYColumnHeading 2 5 9 2 2" xfId="24682" xr:uid="{1CA52EC3-B30E-4123-AD55-9ADCC0AC8030}"/>
    <cellStyle name="EYColumnHeading 2 5 9 3" xfId="30776" xr:uid="{6818C634-7314-4E22-982E-C8AA3FEC5560}"/>
    <cellStyle name="EYColumnHeading 2 5 9 4" xfId="36739" xr:uid="{83BA5CC8-3A2A-4C2B-AACF-0BB75876C772}"/>
    <cellStyle name="EYColumnHeading 2 5 9 5" xfId="17201" xr:uid="{ABB3E16F-688B-4EBA-BE0B-9BD36BCE29D0}"/>
    <cellStyle name="EYColumnHeading 2 6" xfId="1655" xr:uid="{67E49688-62DA-434F-BDE6-97632E96120A}"/>
    <cellStyle name="EYColumnHeading 2 6 10" xfId="22589" xr:uid="{986EFC7C-A1C3-4681-AC6B-C2F38FDFC8C4}"/>
    <cellStyle name="EYColumnHeading 2 6 11" xfId="41202" xr:uid="{B223352B-E61C-4332-BFD1-BB6B5F7C0C53}"/>
    <cellStyle name="EYColumnHeading 2 6 12" xfId="14978" xr:uid="{52905C88-7E57-447A-A86C-68917BB70AB6}"/>
    <cellStyle name="EYColumnHeading 2 6 2" xfId="5932" xr:uid="{89C42491-9855-4E3A-A000-B051355AE4A9}"/>
    <cellStyle name="EYColumnHeading 2 6 2 10" xfId="21892" xr:uid="{670B1938-2087-4E17-808D-01E43B2CF88F}"/>
    <cellStyle name="EYColumnHeading 2 6 2 11" xfId="22035" xr:uid="{4CC068A0-844A-4D8D-912C-3F6C05DDE912}"/>
    <cellStyle name="EYColumnHeading 2 6 2 12" xfId="41353" xr:uid="{9C21486E-9236-4D14-9A95-F85C7ED5DE1F}"/>
    <cellStyle name="EYColumnHeading 2 6 2 13" xfId="15132" xr:uid="{C8875238-642C-4406-A0E2-E1604AEAA8CC}"/>
    <cellStyle name="EYColumnHeading 2 6 2 2" xfId="8047" xr:uid="{C897623E-237C-4E82-AE09-898077E94BA8}"/>
    <cellStyle name="EYColumnHeading 2 6 2 2 2" xfId="10454" xr:uid="{A8ADFBD1-198A-471D-85C9-F33483850921}"/>
    <cellStyle name="EYColumnHeading 2 6 2 2 2 2" xfId="26059" xr:uid="{E46675B2-7877-408B-9C27-1F1FF747C59F}"/>
    <cellStyle name="EYColumnHeading 2 6 2 2 2 3" xfId="32134" xr:uid="{1C4EDDC7-8808-4252-8BAC-3E0D59466C3D}"/>
    <cellStyle name="EYColumnHeading 2 6 2 2 2 4" xfId="38097" xr:uid="{16587EA3-CC73-4E44-BCC5-B62F757A3AA2}"/>
    <cellStyle name="EYColumnHeading 2 6 2 2 2 5" xfId="44121" xr:uid="{56FC96D8-A023-4C70-BA2B-12347049FDF9}"/>
    <cellStyle name="EYColumnHeading 2 6 2 2 2 6" xfId="18576" xr:uid="{CEBB6DAD-9B55-4960-A3AC-CEF85878E323}"/>
    <cellStyle name="EYColumnHeading 2 6 2 2 3" xfId="12299" xr:uid="{9BEA33E2-3603-4D7F-8811-BC1759E6EC3B}"/>
    <cellStyle name="EYColumnHeading 2 6 2 2 3 2" xfId="27904" xr:uid="{8FEBCF72-F3C1-4AB9-AC46-DAD7FBA71B15}"/>
    <cellStyle name="EYColumnHeading 2 6 2 2 3 3" xfId="33941" xr:uid="{3DB53EAD-35D5-45DF-9CD7-1F14D36590D8}"/>
    <cellStyle name="EYColumnHeading 2 6 2 2 3 4" xfId="39902" xr:uid="{965EA6D6-9215-4695-B832-2023A5BB6B14}"/>
    <cellStyle name="EYColumnHeading 2 6 2 2 3 5" xfId="45226" xr:uid="{2FF0429D-7E3E-41DB-A108-506445D891C5}"/>
    <cellStyle name="EYColumnHeading 2 6 2 2 3 6" xfId="20421" xr:uid="{3BB6F857-0BD8-48F8-AE53-B113B47030D8}"/>
    <cellStyle name="EYColumnHeading 2 6 2 2 4" xfId="23659" xr:uid="{405D0F1F-2C51-4CE1-B017-E7439B5A4D0D}"/>
    <cellStyle name="EYColumnHeading 2 6 2 2 5" xfId="29783" xr:uid="{AE9D8D8F-7934-4ECB-A27C-E49BC67E1A12}"/>
    <cellStyle name="EYColumnHeading 2 6 2 2 6" xfId="35749" xr:uid="{B7EA172E-912D-4EB6-812B-87FA7E8D2E74}"/>
    <cellStyle name="EYColumnHeading 2 6 2 2 7" xfId="42061" xr:uid="{27299292-5D4C-4EB5-8D91-FE82BAB69D27}"/>
    <cellStyle name="EYColumnHeading 2 6 2 2 8" xfId="16180" xr:uid="{5949A1BF-1096-4244-8677-CBCD63169D13}"/>
    <cellStyle name="EYColumnHeading 2 6 2 3" xfId="8261" xr:uid="{55B94987-104E-4DBA-8DA3-B517797CB6C1}"/>
    <cellStyle name="EYColumnHeading 2 6 2 3 2" xfId="10668" xr:uid="{0B1FC8E6-24A8-48F3-AF0B-F8C012713A73}"/>
    <cellStyle name="EYColumnHeading 2 6 2 3 2 2" xfId="26273" xr:uid="{51AF7B32-AFCD-42DA-B712-1F80427A52BD}"/>
    <cellStyle name="EYColumnHeading 2 6 2 3 2 3" xfId="32346" xr:uid="{E0E65DA8-C98F-40B6-ACDA-C141CB02AE95}"/>
    <cellStyle name="EYColumnHeading 2 6 2 3 2 4" xfId="38309" xr:uid="{6D699C57-3161-48A0-8007-D9F38B590110}"/>
    <cellStyle name="EYColumnHeading 2 6 2 3 2 5" xfId="43787" xr:uid="{1770AB45-0FB1-4A2B-B979-D4D33825075F}"/>
    <cellStyle name="EYColumnHeading 2 6 2 3 2 6" xfId="18790" xr:uid="{3C048506-1FDC-4BFE-A91C-8E457150F728}"/>
    <cellStyle name="EYColumnHeading 2 6 2 3 3" xfId="12513" xr:uid="{073A414A-CBB7-499D-A9E6-3A66DD537AD9}"/>
    <cellStyle name="EYColumnHeading 2 6 2 3 3 2" xfId="28118" xr:uid="{C90BE5F4-A5A4-41F6-954B-2E81FDA4A2ED}"/>
    <cellStyle name="EYColumnHeading 2 6 2 3 3 3" xfId="34153" xr:uid="{04565F98-1C01-45A9-ACE5-FB0C329B0A79}"/>
    <cellStyle name="EYColumnHeading 2 6 2 3 3 4" xfId="40114" xr:uid="{54BE8789-7EC7-4242-A4B4-4EB1B5E96B81}"/>
    <cellStyle name="EYColumnHeading 2 6 2 3 3 5" xfId="44892" xr:uid="{58CF7EC5-6ACA-4DC0-B290-D1704C8611BA}"/>
    <cellStyle name="EYColumnHeading 2 6 2 3 3 6" xfId="20635" xr:uid="{F59C0535-F955-49F3-8C16-BE014EED0B3B}"/>
    <cellStyle name="EYColumnHeading 2 6 2 3 4" xfId="23873" xr:uid="{05A80AFD-3D1E-4CBB-A4A7-CBFDF824EA05}"/>
    <cellStyle name="EYColumnHeading 2 6 2 3 5" xfId="29995" xr:uid="{F8315648-1B92-4EE4-9AE5-92F4F5DE91DD}"/>
    <cellStyle name="EYColumnHeading 2 6 2 3 6" xfId="35961" xr:uid="{BFD20CE2-6F53-43A4-9E39-CF8A0C98AD29}"/>
    <cellStyle name="EYColumnHeading 2 6 2 3 7" xfId="41727" xr:uid="{AB620166-86FB-4F8E-A36F-7879AB9EA2D3}"/>
    <cellStyle name="EYColumnHeading 2 6 2 3 8" xfId="16394" xr:uid="{B9D1AC40-B0D6-4024-B8F3-E05EC2169E16}"/>
    <cellStyle name="EYColumnHeading 2 6 2 4" xfId="7776" xr:uid="{010F387A-995A-4B7A-B7E0-85D094587EB1}"/>
    <cellStyle name="EYColumnHeading 2 6 2 4 2" xfId="10184" xr:uid="{61D466CE-DD6C-4460-9927-637800B6ECFE}"/>
    <cellStyle name="EYColumnHeading 2 6 2 4 2 2" xfId="25789" xr:uid="{8631A65C-6682-4A3E-88B1-AF3FD7D4CDFC}"/>
    <cellStyle name="EYColumnHeading 2 6 2 4 2 3" xfId="31867" xr:uid="{E8CED0C2-CB6F-4395-90FC-1B8ED5CA63CE}"/>
    <cellStyle name="EYColumnHeading 2 6 2 4 2 4" xfId="37830" xr:uid="{79445303-2698-4166-9149-E5B8CF9E55D5}"/>
    <cellStyle name="EYColumnHeading 2 6 2 4 2 5" xfId="43912" xr:uid="{E948F54A-C316-4C5B-983E-45DA89ECD9F5}"/>
    <cellStyle name="EYColumnHeading 2 6 2 4 2 6" xfId="18306" xr:uid="{65AB1A92-102B-4A81-B775-130B74C44F56}"/>
    <cellStyle name="EYColumnHeading 2 6 2 4 3" xfId="12029" xr:uid="{9BAAB66E-87C4-4FD9-82D5-0CF1169E13EF}"/>
    <cellStyle name="EYColumnHeading 2 6 2 4 3 2" xfId="27634" xr:uid="{2E9EFB10-E603-4291-90AF-699C24AE69DC}"/>
    <cellStyle name="EYColumnHeading 2 6 2 4 3 3" xfId="33674" xr:uid="{2B93C4E2-9E6A-44B7-9A96-B0F071A6DF6A}"/>
    <cellStyle name="EYColumnHeading 2 6 2 4 3 4" xfId="39635" xr:uid="{078E95C3-88AF-4AD4-86D8-F5729B4EEB99}"/>
    <cellStyle name="EYColumnHeading 2 6 2 4 3 5" xfId="45017" xr:uid="{D8FCA559-B354-42A4-A987-6BA1999E5081}"/>
    <cellStyle name="EYColumnHeading 2 6 2 4 3 6" xfId="20151" xr:uid="{ADE79050-1EC4-4F1B-8765-C0EAB0B98927}"/>
    <cellStyle name="EYColumnHeading 2 6 2 4 4" xfId="23388" xr:uid="{AE92BFDC-EF54-4C4C-B04F-4BFC28BB8509}"/>
    <cellStyle name="EYColumnHeading 2 6 2 4 5" xfId="29516" xr:uid="{031E3DC3-4F69-4C89-8E1F-05EC7F62AB50}"/>
    <cellStyle name="EYColumnHeading 2 6 2 4 6" xfId="35482" xr:uid="{30F6B54B-EE3A-4ED8-AC13-DCC9A6ADD6DD}"/>
    <cellStyle name="EYColumnHeading 2 6 2 4 7" xfId="41852" xr:uid="{21E373A8-51BA-47DA-B269-1957E2353E3C}"/>
    <cellStyle name="EYColumnHeading 2 6 2 4 8" xfId="15910" xr:uid="{D785B54A-36BC-4C2E-81A8-D3CECDC0692A}"/>
    <cellStyle name="EYColumnHeading 2 6 2 5" xfId="7665" xr:uid="{E82735C6-12F4-4671-9D0B-07C0A0F6BC80}"/>
    <cellStyle name="EYColumnHeading 2 6 2 5 2" xfId="10073" xr:uid="{4D1BCF2E-9B82-4041-901C-F8795307C2A9}"/>
    <cellStyle name="EYColumnHeading 2 6 2 5 2 2" xfId="25678" xr:uid="{D9043B44-D676-4B3E-B03A-51E47ACC5A86}"/>
    <cellStyle name="EYColumnHeading 2 6 2 5 2 3" xfId="31756" xr:uid="{3935B074-EBD3-4F51-9D72-75DF936D90D9}"/>
    <cellStyle name="EYColumnHeading 2 6 2 5 2 4" xfId="37719" xr:uid="{BA693443-9C3F-496A-9D87-9CED728DD27A}"/>
    <cellStyle name="EYColumnHeading 2 6 2 5 2 5" xfId="18195" xr:uid="{2D9C7EE6-C622-4187-AA9B-9C7931FD3C96}"/>
    <cellStyle name="EYColumnHeading 2 6 2 5 3" xfId="11918" xr:uid="{AA6A7489-3DC6-4EF9-91BA-6E4042E6D9C5}"/>
    <cellStyle name="EYColumnHeading 2 6 2 5 3 2" xfId="27523" xr:uid="{8FA9598B-FD50-41D9-B7F6-E7826567084A}"/>
    <cellStyle name="EYColumnHeading 2 6 2 5 3 3" xfId="33563" xr:uid="{2989EF50-F6B6-4037-9A1C-8165512ABC60}"/>
    <cellStyle name="EYColumnHeading 2 6 2 5 3 4" xfId="39524" xr:uid="{F9929005-98F0-4D1F-9D0E-64A4D1E0D36E}"/>
    <cellStyle name="EYColumnHeading 2 6 2 5 3 5" xfId="20040" xr:uid="{D30015F4-47F0-46CC-8AD8-ED064BDE068F}"/>
    <cellStyle name="EYColumnHeading 2 6 2 5 4" xfId="23277" xr:uid="{878D941A-A5D8-43FE-B48E-E56916409C26}"/>
    <cellStyle name="EYColumnHeading 2 6 2 5 5" xfId="29405" xr:uid="{518FE81D-DD25-4C32-8F8A-76455AA116F8}"/>
    <cellStyle name="EYColumnHeading 2 6 2 5 6" xfId="35371" xr:uid="{98C1DB21-795B-4DDC-8E17-C9D7F1434934}"/>
    <cellStyle name="EYColumnHeading 2 6 2 5 7" xfId="43279" xr:uid="{0DC7BA7D-C7BA-4167-920E-BCFB048F3333}"/>
    <cellStyle name="EYColumnHeading 2 6 2 5 8" xfId="15799" xr:uid="{AA6AED52-64BB-486B-9DFC-E36FAE488251}"/>
    <cellStyle name="EYColumnHeading 2 6 2 6" xfId="9337" xr:uid="{70EDE665-D432-46F2-944A-FD6E506B053A}"/>
    <cellStyle name="EYColumnHeading 2 6 2 6 2" xfId="24942" xr:uid="{A857410B-0A69-4190-AFD8-DBA80B994E71}"/>
    <cellStyle name="EYColumnHeading 2 6 2 6 3" xfId="31035" xr:uid="{54F72690-EB55-40BE-8E05-ACCA31239ECF}"/>
    <cellStyle name="EYColumnHeading 2 6 2 6 4" xfId="36998" xr:uid="{26ED4B06-3B7E-4235-BC6E-2417C007B86F}"/>
    <cellStyle name="EYColumnHeading 2 6 2 6 5" xfId="42673" xr:uid="{9A9CDD8C-72B8-4F5D-9197-15C11AD7E6D8}"/>
    <cellStyle name="EYColumnHeading 2 6 2 6 6" xfId="17461" xr:uid="{3503C1E8-17FB-4119-BF28-5BA91357AA01}"/>
    <cellStyle name="EYColumnHeading 2 6 2 7" xfId="9164" xr:uid="{FCDDBBCF-44F5-4FAB-8B47-D3957ECC950F}"/>
    <cellStyle name="EYColumnHeading 2 6 2 7 2" xfId="24769" xr:uid="{A520AC22-0DBB-4D95-9E31-92C4A251C607}"/>
    <cellStyle name="EYColumnHeading 2 6 2 7 3" xfId="30863" xr:uid="{24B9BFC3-E2B2-4AE8-95BE-B28C9B5B689B}"/>
    <cellStyle name="EYColumnHeading 2 6 2 7 4" xfId="36826" xr:uid="{231680CE-D293-4BE7-9EF9-794F9315B112}"/>
    <cellStyle name="EYColumnHeading 2 6 2 7 5" xfId="17288" xr:uid="{9AEA4DD9-7733-459F-802A-B419725652FA}"/>
    <cellStyle name="EYColumnHeading 2 6 2 8" xfId="21467" xr:uid="{5E30317E-A4C1-4468-95CD-3E209D4A4BC5}"/>
    <cellStyle name="EYColumnHeading 2 6 2 9" xfId="22291" xr:uid="{ACA10142-468F-4151-A53E-E8F1145A2B09}"/>
    <cellStyle name="EYColumnHeading 2 6 3" xfId="7877" xr:uid="{C4BE0E2D-9701-4F38-83D2-3E446900F6EF}"/>
    <cellStyle name="EYColumnHeading 2 6 3 2" xfId="10284" xr:uid="{9CEFD718-827C-481A-B798-9775FD5D39E3}"/>
    <cellStyle name="EYColumnHeading 2 6 3 2 2" xfId="25889" xr:uid="{AD10392F-DCCB-45A5-A592-361542A10A51}"/>
    <cellStyle name="EYColumnHeading 2 6 3 2 3" xfId="31967" xr:uid="{5DDBE850-D85B-4529-9651-D8EB4A52E22F}"/>
    <cellStyle name="EYColumnHeading 2 6 3 2 4" xfId="37930" xr:uid="{12A104E2-AEAE-4CB7-81CB-B6BE03110079}"/>
    <cellStyle name="EYColumnHeading 2 6 3 2 5" xfId="43968" xr:uid="{7CCA846E-C61A-46A1-B019-EFD899561808}"/>
    <cellStyle name="EYColumnHeading 2 6 3 2 6" xfId="18406" xr:uid="{B7685C62-4152-4BFE-9FC9-791A9182F018}"/>
    <cellStyle name="EYColumnHeading 2 6 3 3" xfId="12129" xr:uid="{3DECE2BB-97B6-4F07-B718-79D681D27974}"/>
    <cellStyle name="EYColumnHeading 2 6 3 3 2" xfId="27734" xr:uid="{C15DFFA3-D5F4-4376-B353-C98DA4D6BC42}"/>
    <cellStyle name="EYColumnHeading 2 6 3 3 3" xfId="33774" xr:uid="{B94D462B-CA8E-4608-9ED9-A96501EE66F3}"/>
    <cellStyle name="EYColumnHeading 2 6 3 3 4" xfId="39735" xr:uid="{1927F83B-33F4-4915-A489-D7C86072B4FE}"/>
    <cellStyle name="EYColumnHeading 2 6 3 3 5" xfId="45073" xr:uid="{C0C6C629-475F-4461-9A65-A31FAB9AD4D6}"/>
    <cellStyle name="EYColumnHeading 2 6 3 3 6" xfId="20251" xr:uid="{58833E2C-3DCA-4D27-AF29-BB594017D5A8}"/>
    <cellStyle name="EYColumnHeading 2 6 3 4" xfId="23489" xr:uid="{B7CAB106-000F-4630-9154-EC02663DBB80}"/>
    <cellStyle name="EYColumnHeading 2 6 3 5" xfId="29616" xr:uid="{646E7F63-3432-4C2E-B8F5-1C7F984FF676}"/>
    <cellStyle name="EYColumnHeading 2 6 3 6" xfId="35582" xr:uid="{D70192F2-39CB-457A-814D-4D878869BA84}"/>
    <cellStyle name="EYColumnHeading 2 6 3 7" xfId="41908" xr:uid="{9D89DA4B-36F2-4163-9CE4-513475AF05DE}"/>
    <cellStyle name="EYColumnHeading 2 6 3 8" xfId="16010" xr:uid="{F23C0ABB-A69F-4EC9-ABF7-F50FABD316C3}"/>
    <cellStyle name="EYColumnHeading 2 6 4" xfId="7616" xr:uid="{39820306-9295-4E7E-A449-88563497AF9E}"/>
    <cellStyle name="EYColumnHeading 2 6 4 2" xfId="10024" xr:uid="{F0AADD5A-02E9-4BDE-9414-302871F6CB4E}"/>
    <cellStyle name="EYColumnHeading 2 6 4 2 2" xfId="25629" xr:uid="{11EE4A21-7453-4383-86A6-8B1C9E48DC79}"/>
    <cellStyle name="EYColumnHeading 2 6 4 2 3" xfId="31707" xr:uid="{E778F4BC-9BA6-461B-BFAF-9B6604C157C0}"/>
    <cellStyle name="EYColumnHeading 2 6 4 2 4" xfId="37670" xr:uid="{C190F91D-25C4-419C-AF62-910DE86220C4}"/>
    <cellStyle name="EYColumnHeading 2 6 4 2 5" xfId="44328" xr:uid="{791626B7-5173-430C-ABFD-09E8ACB8327C}"/>
    <cellStyle name="EYColumnHeading 2 6 4 2 6" xfId="18146" xr:uid="{59837D97-1F77-473F-A510-15578243E0D7}"/>
    <cellStyle name="EYColumnHeading 2 6 4 3" xfId="11869" xr:uid="{CC51898E-968F-459D-8ED4-8A2B14FA98B5}"/>
    <cellStyle name="EYColumnHeading 2 6 4 3 2" xfId="27474" xr:uid="{29F3B284-4760-4FDD-8CA2-3AEBB0A9B228}"/>
    <cellStyle name="EYColumnHeading 2 6 4 3 3" xfId="33514" xr:uid="{9D6FF3B3-69FC-4D5E-B85A-480948E4D2A8}"/>
    <cellStyle name="EYColumnHeading 2 6 4 3 4" xfId="39475" xr:uid="{A0BCE15D-4054-473C-984A-DCBD3679C5DD}"/>
    <cellStyle name="EYColumnHeading 2 6 4 3 5" xfId="45433" xr:uid="{FF1A923A-E405-4F78-919B-2A1C322264EE}"/>
    <cellStyle name="EYColumnHeading 2 6 4 3 6" xfId="19991" xr:uid="{BD902282-8743-40D8-91FA-31A9FE82640E}"/>
    <cellStyle name="EYColumnHeading 2 6 4 4" xfId="23228" xr:uid="{D5944F22-1598-48E0-B74C-6E239718F645}"/>
    <cellStyle name="EYColumnHeading 2 6 4 5" xfId="29356" xr:uid="{7A07C07B-5369-422E-939D-2AE817523A64}"/>
    <cellStyle name="EYColumnHeading 2 6 4 6" xfId="35322" xr:uid="{91166EBD-442B-4069-80C3-7A2714C82666}"/>
    <cellStyle name="EYColumnHeading 2 6 4 7" xfId="42268" xr:uid="{D961A2D8-54E5-4FCE-A612-C04099F8CF3C}"/>
    <cellStyle name="EYColumnHeading 2 6 4 8" xfId="15750" xr:uid="{24B18ED6-499F-46F3-BF1D-2507F92AA137}"/>
    <cellStyle name="EYColumnHeading 2 6 5" xfId="7717" xr:uid="{F3D33532-4018-4EE6-A6F2-375779FDEAAF}"/>
    <cellStyle name="EYColumnHeading 2 6 5 2" xfId="10125" xr:uid="{ACB2D09F-AB68-49EE-ABF0-EA5C1C086B8C}"/>
    <cellStyle name="EYColumnHeading 2 6 5 2 2" xfId="25730" xr:uid="{930585AF-96FB-4AAA-B9B3-253CEE0BD3C3}"/>
    <cellStyle name="EYColumnHeading 2 6 5 2 3" xfId="31808" xr:uid="{8CA0B76A-48AC-462D-897B-8234BF980253}"/>
    <cellStyle name="EYColumnHeading 2 6 5 2 4" xfId="37771" xr:uid="{4561E3C3-F099-45ED-8425-40A815C9C90B}"/>
    <cellStyle name="EYColumnHeading 2 6 5 2 5" xfId="18247" xr:uid="{66FF7581-8368-4916-9F5E-F0CFE867EC7C}"/>
    <cellStyle name="EYColumnHeading 2 6 5 3" xfId="11970" xr:uid="{DB8435DE-6928-4B0A-80A2-CDCAC2A6F302}"/>
    <cellStyle name="EYColumnHeading 2 6 5 3 2" xfId="27575" xr:uid="{E6DB6C9D-1A18-43E5-874A-4B44AD06B801}"/>
    <cellStyle name="EYColumnHeading 2 6 5 3 3" xfId="33615" xr:uid="{EEB83E53-FCD5-4077-B624-8B5B8A4D3A17}"/>
    <cellStyle name="EYColumnHeading 2 6 5 3 4" xfId="39576" xr:uid="{9C9D2E4A-E736-415F-B54E-A3E7C16486D0}"/>
    <cellStyle name="EYColumnHeading 2 6 5 3 5" xfId="20092" xr:uid="{1EB47D91-DEF8-4013-B156-48C47961DCF0}"/>
    <cellStyle name="EYColumnHeading 2 6 5 4" xfId="23329" xr:uid="{77D2A00D-5441-417B-80B0-BB21B6DD89BA}"/>
    <cellStyle name="EYColumnHeading 2 6 5 5" xfId="29457" xr:uid="{6419E1DB-276B-47E9-A6DA-E0CCFB803A5C}"/>
    <cellStyle name="EYColumnHeading 2 6 5 6" xfId="35423" xr:uid="{23F5FD9A-A700-407E-83C2-69F2FC1B6C76}"/>
    <cellStyle name="EYColumnHeading 2 6 5 7" xfId="43125" xr:uid="{9E377C8D-BB95-422E-859C-91909DC3FCE3}"/>
    <cellStyle name="EYColumnHeading 2 6 5 8" xfId="15851" xr:uid="{C61CA599-6164-4F4E-B4D5-D422E69E258C}"/>
    <cellStyle name="EYColumnHeading 2 6 6" xfId="8781" xr:uid="{3E7EBCC4-21A2-4DCB-8926-7A5AAA111C6E}"/>
    <cellStyle name="EYColumnHeading 2 6 6 2" xfId="11187" xr:uid="{36596127-C654-43FA-8338-EED01B806B07}"/>
    <cellStyle name="EYColumnHeading 2 6 6 2 2" xfId="26792" xr:uid="{E51AB996-6C87-410F-B77E-BB3C1E4634E5}"/>
    <cellStyle name="EYColumnHeading 2 6 6 2 3" xfId="32848" xr:uid="{A71A102D-3439-4591-AFE1-CCC595E2A5B6}"/>
    <cellStyle name="EYColumnHeading 2 6 6 2 4" xfId="38810" xr:uid="{ACD3AC50-937C-4210-9F15-F58D8DAE4A55}"/>
    <cellStyle name="EYColumnHeading 2 6 6 2 5" xfId="19309" xr:uid="{0A9B7345-5B94-478A-963A-DBDE23598427}"/>
    <cellStyle name="EYColumnHeading 2 6 6 3" xfId="13032" xr:uid="{AFA5AE9E-1162-46A5-A96A-4B6240DCC6BC}"/>
    <cellStyle name="EYColumnHeading 2 6 6 3 2" xfId="28637" xr:uid="{EDEE1F6E-044D-4495-ABE4-A3C0D86B9E77}"/>
    <cellStyle name="EYColumnHeading 2 6 6 3 3" xfId="34654" xr:uid="{FBEDC6F2-7630-43C3-B63D-CF08CB3F9E2A}"/>
    <cellStyle name="EYColumnHeading 2 6 6 3 4" xfId="40615" xr:uid="{974D872E-FADD-4D87-9D11-03010A4FAD30}"/>
    <cellStyle name="EYColumnHeading 2 6 6 3 5" xfId="21154" xr:uid="{BE01F880-A061-405C-9192-88D5625BC35F}"/>
    <cellStyle name="EYColumnHeading 2 6 6 4" xfId="24393" xr:uid="{D5E96400-FE06-4A0C-A008-5FF763D2F306}"/>
    <cellStyle name="EYColumnHeading 2 6 6 5" xfId="30497" xr:uid="{F9D7C64B-BF9B-42E5-93C4-1A3DF4E499F9}"/>
    <cellStyle name="EYColumnHeading 2 6 6 6" xfId="36462" xr:uid="{429CD5B7-19D6-4B69-81BB-4BBB84EE9E62}"/>
    <cellStyle name="EYColumnHeading 2 6 6 7" xfId="43574" xr:uid="{AB91C78E-8DAC-4439-955E-8D4BA6DD9008}"/>
    <cellStyle name="EYColumnHeading 2 6 6 8" xfId="16913" xr:uid="{369098D0-422A-4125-AA1D-5A418DFE0F2C}"/>
    <cellStyle name="EYColumnHeading 2 6 7" xfId="9535" xr:uid="{FB667997-123A-4221-8015-E5BCAF7D56CB}"/>
    <cellStyle name="EYColumnHeading 2 6 7 2" xfId="25140" xr:uid="{A02B469C-295D-404D-9D15-5C51FC1A5DCD}"/>
    <cellStyle name="EYColumnHeading 2 6 7 3" xfId="31232" xr:uid="{3A5F92A5-E5C9-4E8A-985C-E12E3FD5A618}"/>
    <cellStyle name="EYColumnHeading 2 6 7 4" xfId="37195" xr:uid="{6A0D850C-8418-4322-A63D-198E28B8DDD2}"/>
    <cellStyle name="EYColumnHeading 2 6 7 5" xfId="17659" xr:uid="{96E4A19C-872C-4B73-BFD5-C99E22A69BC7}"/>
    <cellStyle name="EYColumnHeading 2 6 8" xfId="5753" xr:uid="{E6A97010-5E49-4144-8949-0D50B1BE3022}"/>
    <cellStyle name="EYColumnHeading 2 6 8 2" xfId="22121" xr:uid="{D736AA16-1FF0-4DBA-A8E1-D00917D72A7C}"/>
    <cellStyle name="EYColumnHeading 2 6 9" xfId="22578" xr:uid="{210D3433-FBCD-46DA-8292-D570F83EF050}"/>
    <cellStyle name="EYColumnHeading 2 7" xfId="2407" xr:uid="{33FDB5DC-3249-49C0-944B-97C205FA0195}"/>
    <cellStyle name="EYColumnHeading 2 7 10" xfId="22612" xr:uid="{ECD695FF-95E7-458D-8B62-55F949D5128B}"/>
    <cellStyle name="EYColumnHeading 2 7 11" xfId="41284" xr:uid="{53A909B9-9078-4A4A-8053-D1038D17E014}"/>
    <cellStyle name="EYColumnHeading 2 7 12" xfId="15060" xr:uid="{EC0AADBF-D46D-444A-BF5D-CC9FF229FE8D}"/>
    <cellStyle name="EYColumnHeading 2 7 2" xfId="6014" xr:uid="{BFCF1CE5-BE14-4E43-8EDA-A56D6952B4CA}"/>
    <cellStyle name="EYColumnHeading 2 7 2 10" xfId="22484" xr:uid="{FCEBC2BC-217B-4AA2-966D-35EF9CD274D5}"/>
    <cellStyle name="EYColumnHeading 2 7 2 11" xfId="22645" xr:uid="{0287BC8A-2253-4E9E-ACBD-D94D317EB526}"/>
    <cellStyle name="EYColumnHeading 2 7 2 12" xfId="41435" xr:uid="{FC5DB9C8-0C0C-447D-8DD1-07C4BF86F206}"/>
    <cellStyle name="EYColumnHeading 2 7 2 13" xfId="15214" xr:uid="{688D2B4B-5F2B-4902-9787-03ACEA444040}"/>
    <cellStyle name="EYColumnHeading 2 7 2 2" xfId="8129" xr:uid="{4A99E217-9D04-472D-8C76-DC9690BBDE61}"/>
    <cellStyle name="EYColumnHeading 2 7 2 2 2" xfId="10536" xr:uid="{859E316B-E253-4C5C-B45F-99BCC5A61D82}"/>
    <cellStyle name="EYColumnHeading 2 7 2 2 2 2" xfId="26141" xr:uid="{99964F1D-0416-479F-BE7D-D1994503532F}"/>
    <cellStyle name="EYColumnHeading 2 7 2 2 2 3" xfId="32216" xr:uid="{335B445C-DB48-4C14-A6B2-52FC6A2D3665}"/>
    <cellStyle name="EYColumnHeading 2 7 2 2 2 4" xfId="38179" xr:uid="{78A88EE4-D10C-43B3-AE9A-F5FFC1135C30}"/>
    <cellStyle name="EYColumnHeading 2 7 2 2 2 5" xfId="44203" xr:uid="{412EB179-9B82-4279-BCD9-9D7305138408}"/>
    <cellStyle name="EYColumnHeading 2 7 2 2 2 6" xfId="18658" xr:uid="{1EDDD1A3-8229-4E77-A364-03528DEFE9EE}"/>
    <cellStyle name="EYColumnHeading 2 7 2 2 3" xfId="12381" xr:uid="{BB5A2EED-6F1C-44EF-BEA5-161424F729F8}"/>
    <cellStyle name="EYColumnHeading 2 7 2 2 3 2" xfId="27986" xr:uid="{686EAE26-40D0-4F78-AE72-9C2B79BB2441}"/>
    <cellStyle name="EYColumnHeading 2 7 2 2 3 3" xfId="34023" xr:uid="{447DF423-8ACD-4A4B-B9B5-E579E5801DC3}"/>
    <cellStyle name="EYColumnHeading 2 7 2 2 3 4" xfId="39984" xr:uid="{E8FB81D4-DDE4-4217-9581-70F4CCA6C325}"/>
    <cellStyle name="EYColumnHeading 2 7 2 2 3 5" xfId="45308" xr:uid="{772E38D5-B04A-475F-A6C0-052E95CE3F5C}"/>
    <cellStyle name="EYColumnHeading 2 7 2 2 3 6" xfId="20503" xr:uid="{3D7CFC61-E800-4F4B-BD5D-69AF7125F8A6}"/>
    <cellStyle name="EYColumnHeading 2 7 2 2 4" xfId="23741" xr:uid="{48B2741D-E08D-4979-946F-903413562DF3}"/>
    <cellStyle name="EYColumnHeading 2 7 2 2 5" xfId="29865" xr:uid="{9FBEBD2A-11F2-4FC6-866E-CDD8DC901C27}"/>
    <cellStyle name="EYColumnHeading 2 7 2 2 6" xfId="35831" xr:uid="{07A33E06-231E-475F-8F6F-A9156144E4F6}"/>
    <cellStyle name="EYColumnHeading 2 7 2 2 7" xfId="42143" xr:uid="{6540DBBA-E2FA-4D0B-92E9-F543CEDD40F1}"/>
    <cellStyle name="EYColumnHeading 2 7 2 2 8" xfId="16262" xr:uid="{C9567F95-03F6-4568-8F39-B56538E750C8}"/>
    <cellStyle name="EYColumnHeading 2 7 2 3" xfId="7461" xr:uid="{573F549E-382C-44C4-B6A5-6C1444BDD31D}"/>
    <cellStyle name="EYColumnHeading 2 7 2 3 2" xfId="9869" xr:uid="{7AD71B3B-DDB5-41A8-9AC3-5242048FA7A5}"/>
    <cellStyle name="EYColumnHeading 2 7 2 3 2 2" xfId="25474" xr:uid="{38BAE096-8207-4F13-AE21-EEA5CD95029B}"/>
    <cellStyle name="EYColumnHeading 2 7 2 3 2 3" xfId="31553" xr:uid="{F0B66112-C503-41E5-8E5A-646F17139BA0}"/>
    <cellStyle name="EYColumnHeading 2 7 2 3 2 4" xfId="37516" xr:uid="{8DCCEF4C-D7C5-4571-84CB-9F38E6205A1B}"/>
    <cellStyle name="EYColumnHeading 2 7 2 3 2 5" xfId="43733" xr:uid="{4BBC2640-3C8F-4418-B8A4-F392A0E814B9}"/>
    <cellStyle name="EYColumnHeading 2 7 2 3 2 6" xfId="17991" xr:uid="{6BBDF373-9C29-42D7-8BAC-0B21B196C251}"/>
    <cellStyle name="EYColumnHeading 2 7 2 3 3" xfId="11714" xr:uid="{1FEB1A9B-F383-4F19-9191-FDC134CD2EAD}"/>
    <cellStyle name="EYColumnHeading 2 7 2 3 3 2" xfId="27319" xr:uid="{E8C2AFBC-DA0F-4377-95E4-9899720522F9}"/>
    <cellStyle name="EYColumnHeading 2 7 2 3 3 3" xfId="33360" xr:uid="{9A382D1C-4F45-480B-9C6C-695A8E590FAB}"/>
    <cellStyle name="EYColumnHeading 2 7 2 3 3 4" xfId="39321" xr:uid="{500067CF-E87A-4125-835F-32A1B47BF6E8}"/>
    <cellStyle name="EYColumnHeading 2 7 2 3 3 5" xfId="44838" xr:uid="{283098AE-E6FA-4C62-93D2-1B2D4F03D4DE}"/>
    <cellStyle name="EYColumnHeading 2 7 2 3 3 6" xfId="19836" xr:uid="{0762D7A1-4951-4F9E-8F14-1EE5FF4732D6}"/>
    <cellStyle name="EYColumnHeading 2 7 2 3 4" xfId="23073" xr:uid="{6C21254F-1E6C-4059-9240-486B113E026A}"/>
    <cellStyle name="EYColumnHeading 2 7 2 3 5" xfId="29202" xr:uid="{ABF3A31D-82AE-4BFF-98D6-77237C8DD766}"/>
    <cellStyle name="EYColumnHeading 2 7 2 3 6" xfId="35168" xr:uid="{0D309EA9-76D7-49E5-9ADB-D6184A25A4A1}"/>
    <cellStyle name="EYColumnHeading 2 7 2 3 7" xfId="41673" xr:uid="{409E171C-691B-4C5E-8611-0F91CDC2488D}"/>
    <cellStyle name="EYColumnHeading 2 7 2 3 8" xfId="15595" xr:uid="{392147A8-EA07-4CD4-9073-45855EFFDCA5}"/>
    <cellStyle name="EYColumnHeading 2 7 2 4" xfId="8509" xr:uid="{2E232823-6A34-468A-B37A-840F8807242B}"/>
    <cellStyle name="EYColumnHeading 2 7 2 4 2" xfId="10916" xr:uid="{AA72A4A6-BD37-4D3B-9A70-A16D04869946}"/>
    <cellStyle name="EYColumnHeading 2 7 2 4 2 2" xfId="26521" xr:uid="{FFDE9CB4-E3E0-44C5-A2C6-6129F414139B}"/>
    <cellStyle name="EYColumnHeading 2 7 2 4 2 3" xfId="32592" xr:uid="{94452B5A-0CA0-4596-B71B-0AF266E8408A}"/>
    <cellStyle name="EYColumnHeading 2 7 2 4 2 4" xfId="38554" xr:uid="{0CA87A07-2BFD-4807-B329-864C408680FF}"/>
    <cellStyle name="EYColumnHeading 2 7 2 4 2 5" xfId="44465" xr:uid="{92E5A079-E812-4947-A0F5-969D8A1D6C4C}"/>
    <cellStyle name="EYColumnHeading 2 7 2 4 2 6" xfId="19038" xr:uid="{3DCD199F-7F8C-49BF-A409-73A5BED2E563}"/>
    <cellStyle name="EYColumnHeading 2 7 2 4 3" xfId="12761" xr:uid="{62C42D8A-EB05-44DC-A1D6-F215885676D8}"/>
    <cellStyle name="EYColumnHeading 2 7 2 4 3 2" xfId="28366" xr:uid="{30808A1A-C2C7-4075-B12D-DFEE0E969CE4}"/>
    <cellStyle name="EYColumnHeading 2 7 2 4 3 3" xfId="34398" xr:uid="{40468EC6-D8E0-47D0-9CED-6A31B11FF5AA}"/>
    <cellStyle name="EYColumnHeading 2 7 2 4 3 4" xfId="40359" xr:uid="{3D7BE09F-EA19-4BD2-9D63-135D187B1498}"/>
    <cellStyle name="EYColumnHeading 2 7 2 4 3 5" xfId="45570" xr:uid="{2460267A-7BD0-4FD9-AFE0-88799DB9FD20}"/>
    <cellStyle name="EYColumnHeading 2 7 2 4 3 6" xfId="20883" xr:uid="{A25FA849-4B94-4553-9BCC-F8C611CDAF55}"/>
    <cellStyle name="EYColumnHeading 2 7 2 4 4" xfId="24121" xr:uid="{45295C00-F897-46E5-AB04-BE77DA943EC1}"/>
    <cellStyle name="EYColumnHeading 2 7 2 4 5" xfId="30241" xr:uid="{B7E9A32F-DDEF-4F6D-B9B5-1A5D092CC892}"/>
    <cellStyle name="EYColumnHeading 2 7 2 4 6" xfId="36206" xr:uid="{23179B8E-507E-4C13-8478-AD7C3ACD8F49}"/>
    <cellStyle name="EYColumnHeading 2 7 2 4 7" xfId="42405" xr:uid="{69607497-DBBA-41B8-A4B7-4BFCEE8F9AAF}"/>
    <cellStyle name="EYColumnHeading 2 7 2 4 8" xfId="16642" xr:uid="{10AA70AA-C20B-4E3F-A5FD-699D1C3BE219}"/>
    <cellStyle name="EYColumnHeading 2 7 2 5" xfId="7365" xr:uid="{D12D6C5E-AB1D-4909-B0DF-023CB8404E0D}"/>
    <cellStyle name="EYColumnHeading 2 7 2 5 2" xfId="9773" xr:uid="{7FF40A9A-131B-45F0-84FF-3F28134E41FA}"/>
    <cellStyle name="EYColumnHeading 2 7 2 5 2 2" xfId="25378" xr:uid="{23205156-670B-4D48-A152-B359F9DEBA5A}"/>
    <cellStyle name="EYColumnHeading 2 7 2 5 2 3" xfId="31457" xr:uid="{F0460DBA-0F39-457B-BC1E-DDE5EE2C31F3}"/>
    <cellStyle name="EYColumnHeading 2 7 2 5 2 4" xfId="37420" xr:uid="{8D1533FA-E8E3-466C-8C0B-6F37416D01C0}"/>
    <cellStyle name="EYColumnHeading 2 7 2 5 2 5" xfId="17895" xr:uid="{60EB9078-531A-4818-8BD1-C41244CBF0C2}"/>
    <cellStyle name="EYColumnHeading 2 7 2 5 3" xfId="11618" xr:uid="{E55ABE46-A1B8-41CE-BEBF-B0A898FD12E9}"/>
    <cellStyle name="EYColumnHeading 2 7 2 5 3 2" xfId="27223" xr:uid="{28088005-2791-473F-B8C4-26BA3D04908E}"/>
    <cellStyle name="EYColumnHeading 2 7 2 5 3 3" xfId="33264" xr:uid="{CC2F9978-51DE-4D48-A342-365276201D44}"/>
    <cellStyle name="EYColumnHeading 2 7 2 5 3 4" xfId="39225" xr:uid="{91E990EC-4C08-4EF1-AC5A-80B23432B8DB}"/>
    <cellStyle name="EYColumnHeading 2 7 2 5 3 5" xfId="19740" xr:uid="{26B302D6-1222-4C57-A5A8-955B4FBEF8A6}"/>
    <cellStyle name="EYColumnHeading 2 7 2 5 4" xfId="22977" xr:uid="{1E9A1D2B-7550-4EE8-A4CF-48DCA4ED285A}"/>
    <cellStyle name="EYColumnHeading 2 7 2 5 5" xfId="29106" xr:uid="{790E9B51-504D-4FE1-9C97-F5B3E17E5EF9}"/>
    <cellStyle name="EYColumnHeading 2 7 2 5 6" xfId="35072" xr:uid="{8DB7B891-1FB0-4E38-A2FC-D06407D15C1A}"/>
    <cellStyle name="EYColumnHeading 2 7 2 5 7" xfId="43361" xr:uid="{B445B810-914C-47B0-BBA8-BCFC7CC6297D}"/>
    <cellStyle name="EYColumnHeading 2 7 2 5 8" xfId="15499" xr:uid="{169402D1-B4FA-44CF-B662-66FA211BFFD7}"/>
    <cellStyle name="EYColumnHeading 2 7 2 6" xfId="9419" xr:uid="{B5A56763-11F1-4008-8775-A20C98035EA3}"/>
    <cellStyle name="EYColumnHeading 2 7 2 6 2" xfId="25024" xr:uid="{F71ABC29-055E-4798-B68E-D4125AECC410}"/>
    <cellStyle name="EYColumnHeading 2 7 2 6 3" xfId="31117" xr:uid="{9174EA38-D56C-4CD2-BB34-1B6F486EED89}"/>
    <cellStyle name="EYColumnHeading 2 7 2 6 4" xfId="37080" xr:uid="{8AB24C65-BAC0-4537-A0A7-1DC9D41FAFDA}"/>
    <cellStyle name="EYColumnHeading 2 7 2 6 5" xfId="43394" xr:uid="{FD599CB2-11BE-49B9-8426-F9520DF2A29D}"/>
    <cellStyle name="EYColumnHeading 2 7 2 6 6" xfId="17543" xr:uid="{9C01118D-4E0B-463C-921A-B9D688346B72}"/>
    <cellStyle name="EYColumnHeading 2 7 2 7" xfId="9102" xr:uid="{04AB211A-86A3-48CC-BD25-93BD37E00309}"/>
    <cellStyle name="EYColumnHeading 2 7 2 7 2" xfId="24707" xr:uid="{C07F8867-70CB-4A72-B2F6-0537A82F403C}"/>
    <cellStyle name="EYColumnHeading 2 7 2 7 3" xfId="30801" xr:uid="{248FECE2-E8EE-4E26-8C0D-6D3DF8846BC4}"/>
    <cellStyle name="EYColumnHeading 2 7 2 7 4" xfId="36764" xr:uid="{3EEAD0CD-3CCA-4757-A86D-C36F6DAD7FDA}"/>
    <cellStyle name="EYColumnHeading 2 7 2 7 5" xfId="17226" xr:uid="{A5ECBBA2-069D-40F6-A45F-3BFFC3296818}"/>
    <cellStyle name="EYColumnHeading 2 7 2 8" xfId="21549" xr:uid="{0CC1E6B6-7ECB-4154-A891-88563D09CD89}"/>
    <cellStyle name="EYColumnHeading 2 7 2 9" xfId="22373" xr:uid="{3DA5E062-E283-4E1E-93C2-05D804C0D43E}"/>
    <cellStyle name="EYColumnHeading 2 7 3" xfId="7956" xr:uid="{5FDD082C-4665-46DC-B00F-8EF0C1CA9D5F}"/>
    <cellStyle name="EYColumnHeading 2 7 3 2" xfId="10363" xr:uid="{7480B8D3-EAC0-4BBA-8DCD-5B57E9F7A52F}"/>
    <cellStyle name="EYColumnHeading 2 7 3 2 2" xfId="25968" xr:uid="{D1F15555-0D4C-4E30-9163-AE94402AFC5C}"/>
    <cellStyle name="EYColumnHeading 2 7 3 2 3" xfId="32046" xr:uid="{3C113347-4347-4CDE-A3AF-3BED91DB79A1}"/>
    <cellStyle name="EYColumnHeading 2 7 3 2 4" xfId="38009" xr:uid="{6BBC5297-32FC-4D66-A7CF-198F27392241}"/>
    <cellStyle name="EYColumnHeading 2 7 3 2 5" xfId="44050" xr:uid="{E250D589-DFC1-4A1E-BE5B-5FF8FE0FF04A}"/>
    <cellStyle name="EYColumnHeading 2 7 3 2 6" xfId="18485" xr:uid="{15E7F208-EFE4-40AF-9F55-8E73D219385B}"/>
    <cellStyle name="EYColumnHeading 2 7 3 3" xfId="12208" xr:uid="{615FFA31-4010-4BCC-8EEE-51226AF28308}"/>
    <cellStyle name="EYColumnHeading 2 7 3 3 2" xfId="27813" xr:uid="{0B3AC0D3-8F07-4C45-BB26-BBEE78A24EEE}"/>
    <cellStyle name="EYColumnHeading 2 7 3 3 3" xfId="33853" xr:uid="{2F0F458D-0CD2-4052-804B-0F2F5043326F}"/>
    <cellStyle name="EYColumnHeading 2 7 3 3 4" xfId="39814" xr:uid="{5D1FF362-B95C-406F-98D1-2AE17FBC1004}"/>
    <cellStyle name="EYColumnHeading 2 7 3 3 5" xfId="45155" xr:uid="{AEAC27D6-2A83-459D-9A58-4E7A1FEC98B9}"/>
    <cellStyle name="EYColumnHeading 2 7 3 3 6" xfId="20330" xr:uid="{B1C82041-14F4-4EB0-8E19-C361A7AA52EE}"/>
    <cellStyle name="EYColumnHeading 2 7 3 4" xfId="23568" xr:uid="{3DE19F62-748A-43CB-B6A7-5EB71A577AF2}"/>
    <cellStyle name="EYColumnHeading 2 7 3 5" xfId="29695" xr:uid="{BCC2D235-4178-465F-82CF-9C9549A1744F}"/>
    <cellStyle name="EYColumnHeading 2 7 3 6" xfId="35661" xr:uid="{AAB927DC-3DEA-4E23-9888-9FFF426B5E61}"/>
    <cellStyle name="EYColumnHeading 2 7 3 7" xfId="41990" xr:uid="{5335DA66-6533-401B-A3E1-173B63685B93}"/>
    <cellStyle name="EYColumnHeading 2 7 3 8" xfId="16089" xr:uid="{8BBCD3AB-A9D8-438A-B21C-CE09AF7AD4FB}"/>
    <cellStyle name="EYColumnHeading 2 7 4" xfId="8288" xr:uid="{BA9ECD71-57DF-47E9-8065-43C9E0224878}"/>
    <cellStyle name="EYColumnHeading 2 7 4 2" xfId="10695" xr:uid="{578FF4F9-886A-4378-A206-41D3EC14E3B4}"/>
    <cellStyle name="EYColumnHeading 2 7 4 2 2" xfId="26300" xr:uid="{537A9F2D-DDA4-4F06-B8C4-AFDAFB8CC5E5}"/>
    <cellStyle name="EYColumnHeading 2 7 4 2 3" xfId="32372" xr:uid="{0BD13AA0-2B06-4F5B-A6E1-082883CB084F}"/>
    <cellStyle name="EYColumnHeading 2 7 4 2 4" xfId="38335" xr:uid="{BF2197B8-E99C-413E-83FC-5940AC67A7BD}"/>
    <cellStyle name="EYColumnHeading 2 7 4 2 5" xfId="44276" xr:uid="{AAE1B813-E8F7-4860-8646-9D45A1A4E683}"/>
    <cellStyle name="EYColumnHeading 2 7 4 2 6" xfId="18817" xr:uid="{3A8F834B-2396-4095-B03C-D76B3117A5CF}"/>
    <cellStyle name="EYColumnHeading 2 7 4 3" xfId="12540" xr:uid="{190222FD-E5A6-490F-9322-A759AB5FDCE8}"/>
    <cellStyle name="EYColumnHeading 2 7 4 3 2" xfId="28145" xr:uid="{EFEB3C37-5264-4510-A70B-E1B41147B0F3}"/>
    <cellStyle name="EYColumnHeading 2 7 4 3 3" xfId="34179" xr:uid="{0AFC8BBE-69C9-4FB5-AA37-304268653C50}"/>
    <cellStyle name="EYColumnHeading 2 7 4 3 4" xfId="40140" xr:uid="{8946A38E-4DFE-45E5-B39A-9A95469E835C}"/>
    <cellStyle name="EYColumnHeading 2 7 4 3 5" xfId="45381" xr:uid="{1EFA88BB-E570-456F-B089-E8CCFF9A1F67}"/>
    <cellStyle name="EYColumnHeading 2 7 4 3 6" xfId="20662" xr:uid="{4351FBE8-BCB9-497E-A0B4-028FF8FF00EA}"/>
    <cellStyle name="EYColumnHeading 2 7 4 4" xfId="23900" xr:uid="{E1197727-D3F7-4F66-AE1C-956E0EC85721}"/>
    <cellStyle name="EYColumnHeading 2 7 4 5" xfId="30021" xr:uid="{CCFE7A31-56DD-4C16-A08B-ED6E6853FA4E}"/>
    <cellStyle name="EYColumnHeading 2 7 4 6" xfId="35987" xr:uid="{F2720B8D-FA20-475D-B278-70C116A9FFF5}"/>
    <cellStyle name="EYColumnHeading 2 7 4 7" xfId="42216" xr:uid="{5E27D14E-0A2A-4F58-9E61-09221538770E}"/>
    <cellStyle name="EYColumnHeading 2 7 4 8" xfId="16421" xr:uid="{2A98B7FF-31ED-439B-BDEE-10DCD5481383}"/>
    <cellStyle name="EYColumnHeading 2 7 5" xfId="7407" xr:uid="{AE23341D-E9CB-4C7E-BE95-284F36A66117}"/>
    <cellStyle name="EYColumnHeading 2 7 5 2" xfId="9815" xr:uid="{EDFA8417-94AC-4027-9BC2-22CFFE3C2D36}"/>
    <cellStyle name="EYColumnHeading 2 7 5 2 2" xfId="25420" xr:uid="{83344386-9408-4BFE-A719-B43F065C3CDB}"/>
    <cellStyle name="EYColumnHeading 2 7 5 2 3" xfId="31499" xr:uid="{67756390-4800-4006-9F41-2A322CCCC81E}"/>
    <cellStyle name="EYColumnHeading 2 7 5 2 4" xfId="37462" xr:uid="{E3AFA1A2-7D78-4108-9744-D1F2FBF9C22E}"/>
    <cellStyle name="EYColumnHeading 2 7 5 2 5" xfId="17937" xr:uid="{DFAFC573-D34E-4585-AB04-6AA6D58A58B8}"/>
    <cellStyle name="EYColumnHeading 2 7 5 3" xfId="11660" xr:uid="{079B56C1-D2C7-43C0-A6EB-FFD2977E0386}"/>
    <cellStyle name="EYColumnHeading 2 7 5 3 2" xfId="27265" xr:uid="{D488B2A7-711F-4954-965E-29173AD3AA0F}"/>
    <cellStyle name="EYColumnHeading 2 7 5 3 3" xfId="33306" xr:uid="{271C53F4-6677-479A-95F2-33A48B6AA01F}"/>
    <cellStyle name="EYColumnHeading 2 7 5 3 4" xfId="39267" xr:uid="{A240D8A0-1BC2-46D3-B680-543746A77D8C}"/>
    <cellStyle name="EYColumnHeading 2 7 5 3 5" xfId="19782" xr:uid="{B139C2DE-1EBD-442F-971F-EC381893BA74}"/>
    <cellStyle name="EYColumnHeading 2 7 5 4" xfId="23019" xr:uid="{186ACA23-77AC-455F-9B7F-4F325D216D75}"/>
    <cellStyle name="EYColumnHeading 2 7 5 5" xfId="29148" xr:uid="{9BC8ACF8-7D58-4680-BB49-767BC9E102D5}"/>
    <cellStyle name="EYColumnHeading 2 7 5 6" xfId="35114" xr:uid="{BC18B45F-9466-4B8E-82C7-484E06685D28}"/>
    <cellStyle name="EYColumnHeading 2 7 5 7" xfId="43207" xr:uid="{5997716A-909A-4645-9FE0-B42A6E365156}"/>
    <cellStyle name="EYColumnHeading 2 7 5 8" xfId="15541" xr:uid="{B187FFBB-2DA2-414C-B111-1C147D19CA12}"/>
    <cellStyle name="EYColumnHeading 2 7 6" xfId="8504" xr:uid="{21F2346E-8AF1-4AD2-90EC-68998895B1DC}"/>
    <cellStyle name="EYColumnHeading 2 7 6 2" xfId="10911" xr:uid="{75F5BAEE-75D0-4E9C-A4FB-AA629AB24EDC}"/>
    <cellStyle name="EYColumnHeading 2 7 6 2 2" xfId="26516" xr:uid="{51F38F4C-6D6A-4EA8-9AAA-AF96905B2E21}"/>
    <cellStyle name="EYColumnHeading 2 7 6 2 3" xfId="32587" xr:uid="{7FFB00D9-BB11-48A4-80C2-77095B9BA333}"/>
    <cellStyle name="EYColumnHeading 2 7 6 2 4" xfId="38549" xr:uid="{E314DB25-1B0B-4638-9655-2FA6F8834E6A}"/>
    <cellStyle name="EYColumnHeading 2 7 6 2 5" xfId="19033" xr:uid="{1A9CE7EA-7817-4CC1-8710-D4B7D1895701}"/>
    <cellStyle name="EYColumnHeading 2 7 6 3" xfId="12756" xr:uid="{D25D5959-5ACE-463C-BC75-F1749F07E1D0}"/>
    <cellStyle name="EYColumnHeading 2 7 6 3 2" xfId="28361" xr:uid="{151B779A-7A7C-4E1B-8582-FB5FD25641FB}"/>
    <cellStyle name="EYColumnHeading 2 7 6 3 3" xfId="34393" xr:uid="{8A020F1D-A386-42B1-B06D-2BB5735BAA20}"/>
    <cellStyle name="EYColumnHeading 2 7 6 3 4" xfId="40354" xr:uid="{5156B771-4308-40B4-97B7-5FDEE847B08C}"/>
    <cellStyle name="EYColumnHeading 2 7 6 3 5" xfId="20878" xr:uid="{F87C9498-79A6-4B65-80A1-04438FE55018}"/>
    <cellStyle name="EYColumnHeading 2 7 6 4" xfId="24116" xr:uid="{951C846F-A1AE-4426-B8CD-4FBC8B0492CE}"/>
    <cellStyle name="EYColumnHeading 2 7 6 5" xfId="30236" xr:uid="{6E2B49EA-89CC-4745-96F8-8B4F01F4D1F6}"/>
    <cellStyle name="EYColumnHeading 2 7 6 6" xfId="36201" xr:uid="{D0E9EE27-BC96-42D4-84E8-0F06F4CD2418}"/>
    <cellStyle name="EYColumnHeading 2 7 6 7" xfId="43431" xr:uid="{D0C373FF-70DD-46E4-B605-6FC8D9993D9C}"/>
    <cellStyle name="EYColumnHeading 2 7 6 8" xfId="16637" xr:uid="{77E7AB7D-ADA4-493D-BC52-624E191B5865}"/>
    <cellStyle name="EYColumnHeading 2 7 7" xfId="9504" xr:uid="{21CCF07F-2EC6-4702-8B2F-41EE29B5235A}"/>
    <cellStyle name="EYColumnHeading 2 7 7 2" xfId="25109" xr:uid="{E63F4ABF-4C3A-4F2D-9B09-35857A51D62C}"/>
    <cellStyle name="EYColumnHeading 2 7 7 3" xfId="31201" xr:uid="{3E8ADECF-5E53-427D-AF09-B9DDEC0523E7}"/>
    <cellStyle name="EYColumnHeading 2 7 7 4" xfId="37164" xr:uid="{9E177190-3CB6-4DF5-882B-3F22DC438139}"/>
    <cellStyle name="EYColumnHeading 2 7 7 5" xfId="17628" xr:uid="{F35DEA0B-C2E3-4CA0-887A-25348EC84D55}"/>
    <cellStyle name="EYColumnHeading 2 7 8" xfId="5832" xr:uid="{8E892130-A2B7-4170-BFAB-CD0A2447E10D}"/>
    <cellStyle name="EYColumnHeading 2 7 8 2" xfId="22203" xr:uid="{F2BDBE32-DCA6-4F1C-BAD2-1F779077E143}"/>
    <cellStyle name="EYColumnHeading 2 7 9" xfId="22526" xr:uid="{0D8A83BD-C6F1-4519-B4D9-860F77963D12}"/>
    <cellStyle name="EYColumnHeading 2 8" xfId="2677" xr:uid="{D60CE1E9-FE95-484D-B6B1-EAF8F66EBB1D}"/>
    <cellStyle name="EYColumnHeading 2 8 10" xfId="21924" xr:uid="{B831B2DB-D1EB-4144-B20C-426355BC509C}"/>
    <cellStyle name="EYColumnHeading 2 8 11" xfId="22616" xr:uid="{D7D2C216-5DF2-43A6-AD60-28B083CA0958}"/>
    <cellStyle name="EYColumnHeading 2 8 12" xfId="41302" xr:uid="{46718E31-9B15-4065-BF74-347EAE9E40F4}"/>
    <cellStyle name="EYColumnHeading 2 8 13" xfId="15081" xr:uid="{9BFF7625-12A2-42AF-9BDE-AD6788F6D717}"/>
    <cellStyle name="EYColumnHeading 2 8 2" xfId="7996" xr:uid="{C1B18314-6051-4C1E-A4E3-2F024AB302CE}"/>
    <cellStyle name="EYColumnHeading 2 8 2 2" xfId="10403" xr:uid="{B460845D-8166-480D-B48E-BBB05C666B6C}"/>
    <cellStyle name="EYColumnHeading 2 8 2 2 2" xfId="26008" xr:uid="{186F3A46-E6A1-4030-866A-524075FEB0C6}"/>
    <cellStyle name="EYColumnHeading 2 8 2 2 3" xfId="32083" xr:uid="{5F2D5B7C-8278-4278-80AC-DD3CB0FE8394}"/>
    <cellStyle name="EYColumnHeading 2 8 2 2 4" xfId="38046" xr:uid="{24C937AC-585E-4E2C-9762-B22D16C612DD}"/>
    <cellStyle name="EYColumnHeading 2 8 2 2 5" xfId="44070" xr:uid="{DD8DB04E-02AE-4FDC-AB11-2311B6EBB0D3}"/>
    <cellStyle name="EYColumnHeading 2 8 2 2 6" xfId="18525" xr:uid="{6DC073CB-AEB4-4867-A3EE-7462EF5D4734}"/>
    <cellStyle name="EYColumnHeading 2 8 2 3" xfId="12248" xr:uid="{AE791C63-EF1B-4E0A-B0CB-31F156A67EB0}"/>
    <cellStyle name="EYColumnHeading 2 8 2 3 2" xfId="27853" xr:uid="{183B318A-B606-4092-996A-20155BD76D87}"/>
    <cellStyle name="EYColumnHeading 2 8 2 3 3" xfId="33890" xr:uid="{0B8FDB2B-1013-4216-8B85-AC58323CA1ED}"/>
    <cellStyle name="EYColumnHeading 2 8 2 3 4" xfId="39851" xr:uid="{7F7B290C-3FF4-4746-A039-4042BB220E63}"/>
    <cellStyle name="EYColumnHeading 2 8 2 3 5" xfId="45175" xr:uid="{9468C1C7-D7F8-47AD-9E02-D4F2F8854146}"/>
    <cellStyle name="EYColumnHeading 2 8 2 3 6" xfId="20370" xr:uid="{2580FF17-09AD-48C5-9574-15448302A50B}"/>
    <cellStyle name="EYColumnHeading 2 8 2 4" xfId="23608" xr:uid="{B81D80BA-F865-4901-B1BD-637BF421192A}"/>
    <cellStyle name="EYColumnHeading 2 8 2 5" xfId="29732" xr:uid="{D9A93381-88AD-46AC-8297-FB954A7DB3ED}"/>
    <cellStyle name="EYColumnHeading 2 8 2 6" xfId="35698" xr:uid="{E46241C4-72A0-48DA-8522-BB91B235808B}"/>
    <cellStyle name="EYColumnHeading 2 8 2 7" xfId="42010" xr:uid="{677400C7-21E8-48A7-8F3D-E923CB89BCD5}"/>
    <cellStyle name="EYColumnHeading 2 8 2 8" xfId="16129" xr:uid="{275EEF3F-D381-4E47-9ACF-2BC8A3921CDE}"/>
    <cellStyle name="EYColumnHeading 2 8 3" xfId="7570" xr:uid="{0AF5241D-ED7A-41A8-8931-915AE92598B4}"/>
    <cellStyle name="EYColumnHeading 2 8 3 2" xfId="9978" xr:uid="{5710DF2E-B110-4DEA-91D8-E153CBA1223B}"/>
    <cellStyle name="EYColumnHeading 2 8 3 2 2" xfId="25583" xr:uid="{017B6543-5EF8-451A-AA32-C7EC6FE4DBBB}"/>
    <cellStyle name="EYColumnHeading 2 8 3 2 3" xfId="31662" xr:uid="{B0737982-9FCF-428D-8DF1-42BD82EDBE1A}"/>
    <cellStyle name="EYColumnHeading 2 8 3 2 4" xfId="37625" xr:uid="{9F74408F-E903-4AD0-AF67-1264F6614223}"/>
    <cellStyle name="EYColumnHeading 2 8 3 2 5" xfId="43832" xr:uid="{98238454-B3A6-4640-8EFF-94168FB73E74}"/>
    <cellStyle name="EYColumnHeading 2 8 3 2 6" xfId="18100" xr:uid="{37B1E20F-8DA0-4164-8F83-A2A6BE95ABB9}"/>
    <cellStyle name="EYColumnHeading 2 8 3 3" xfId="11823" xr:uid="{FC8601F6-48CD-4E9B-966B-B816B58D0115}"/>
    <cellStyle name="EYColumnHeading 2 8 3 3 2" xfId="27428" xr:uid="{F388C6CB-23D0-48CB-8C4D-65B00B4832CF}"/>
    <cellStyle name="EYColumnHeading 2 8 3 3 3" xfId="33469" xr:uid="{9FD37E35-62EB-4F03-9BC9-9E500D0E1BE1}"/>
    <cellStyle name="EYColumnHeading 2 8 3 3 4" xfId="39430" xr:uid="{C50E5F3A-CF8D-49AB-A6AB-0A9321658629}"/>
    <cellStyle name="EYColumnHeading 2 8 3 3 5" xfId="44937" xr:uid="{0D47509E-A7B7-49FF-A51E-28B7417BAB15}"/>
    <cellStyle name="EYColumnHeading 2 8 3 3 6" xfId="19945" xr:uid="{24ADB8B0-67B2-4946-B65A-A4CA219F4A99}"/>
    <cellStyle name="EYColumnHeading 2 8 3 4" xfId="23182" xr:uid="{8E00E9EB-A686-4785-83DC-97AA1EAA3401}"/>
    <cellStyle name="EYColumnHeading 2 8 3 5" xfId="29311" xr:uid="{42736BCC-70A0-4EB2-8E14-D5FF19CC88B9}"/>
    <cellStyle name="EYColumnHeading 2 8 3 6" xfId="35277" xr:uid="{45DA7FF8-19EF-435F-ADD3-895C42B157B2}"/>
    <cellStyle name="EYColumnHeading 2 8 3 7" xfId="41772" xr:uid="{63F1E374-4A94-4009-BCCC-C9A3B297C4AC}"/>
    <cellStyle name="EYColumnHeading 2 8 3 8" xfId="15704" xr:uid="{CD1FD5D3-F5D8-45A9-9145-1B70400A1EC3}"/>
    <cellStyle name="EYColumnHeading 2 8 4" xfId="7743" xr:uid="{CD79B6D9-FB85-48AC-81FA-4223D2634A98}"/>
    <cellStyle name="EYColumnHeading 2 8 4 2" xfId="10151" xr:uid="{93A85D6A-4D63-4893-9E40-683099ACAF44}"/>
    <cellStyle name="EYColumnHeading 2 8 4 2 2" xfId="25756" xr:uid="{B26E4EB5-AF24-4F93-BADD-EEB85DACE604}"/>
    <cellStyle name="EYColumnHeading 2 8 4 2 3" xfId="31834" xr:uid="{00CE8AA3-B5DE-49CC-99CE-D5EA01D5252E}"/>
    <cellStyle name="EYColumnHeading 2 8 4 2 4" xfId="37797" xr:uid="{14EABE11-3022-4862-AABA-B49BBB2D969C}"/>
    <cellStyle name="EYColumnHeading 2 8 4 2 5" xfId="44549" xr:uid="{F83F1526-0DBB-45B8-AF2E-64C4D2E46BD8}"/>
    <cellStyle name="EYColumnHeading 2 8 4 2 6" xfId="18273" xr:uid="{52B8D187-1668-4D61-8387-2951151B4D78}"/>
    <cellStyle name="EYColumnHeading 2 8 4 3" xfId="11996" xr:uid="{6B0F441C-7A3B-4A44-8FB0-9A04FCA3C8BE}"/>
    <cellStyle name="EYColumnHeading 2 8 4 3 2" xfId="27601" xr:uid="{3A62F701-C3A4-470A-91F2-6AAE4B0FA25B}"/>
    <cellStyle name="EYColumnHeading 2 8 4 3 3" xfId="33641" xr:uid="{417563D8-0DB3-436D-A48D-83A5326C9323}"/>
    <cellStyle name="EYColumnHeading 2 8 4 3 4" xfId="39602" xr:uid="{972C4DED-1E0F-465F-AE27-BC01D53B661A}"/>
    <cellStyle name="EYColumnHeading 2 8 4 3 5" xfId="45654" xr:uid="{602C29BC-0AEF-441B-8159-D390180C82FC}"/>
    <cellStyle name="EYColumnHeading 2 8 4 3 6" xfId="20118" xr:uid="{96AE5A1E-2F02-4568-9A02-284A4DD42405}"/>
    <cellStyle name="EYColumnHeading 2 8 4 4" xfId="23355" xr:uid="{33D58478-A411-4B4E-8BB7-24D107E72CEF}"/>
    <cellStyle name="EYColumnHeading 2 8 4 5" xfId="29483" xr:uid="{1FB376E0-4C88-4B0F-B62F-A8FCD5B295E1}"/>
    <cellStyle name="EYColumnHeading 2 8 4 6" xfId="35449" xr:uid="{EC48B7B8-9B7D-4B20-9082-4DA8DADC41FE}"/>
    <cellStyle name="EYColumnHeading 2 8 4 7" xfId="42489" xr:uid="{F1B13CAF-8E85-4ABA-AA18-DE42202DA533}"/>
    <cellStyle name="EYColumnHeading 2 8 4 8" xfId="15877" xr:uid="{EA1498AC-0C7A-40A7-B156-B2F60CB631E4}"/>
    <cellStyle name="EYColumnHeading 2 8 5" xfId="8721" xr:uid="{EE0D35BD-294A-40F2-9A6C-44EBCF260775}"/>
    <cellStyle name="EYColumnHeading 2 8 5 2" xfId="11127" xr:uid="{48D84D69-FF9C-4180-9761-775721FAC085}"/>
    <cellStyle name="EYColumnHeading 2 8 5 2 2" xfId="26732" xr:uid="{B8F6F0D0-8964-4CB6-8CC1-01937808D3E8}"/>
    <cellStyle name="EYColumnHeading 2 8 5 2 3" xfId="32792" xr:uid="{461958B0-021F-4353-900F-593E2C715EF9}"/>
    <cellStyle name="EYColumnHeading 2 8 5 2 4" xfId="38754" xr:uid="{2944E830-7860-4537-B096-A50DD072F811}"/>
    <cellStyle name="EYColumnHeading 2 8 5 2 5" xfId="19249" xr:uid="{D4495FBE-CBAA-4A24-8F52-AA72878D85E0}"/>
    <cellStyle name="EYColumnHeading 2 8 5 3" xfId="12972" xr:uid="{9BF47FFF-F221-4E8F-955B-9DB55E693C6D}"/>
    <cellStyle name="EYColumnHeading 2 8 5 3 2" xfId="28577" xr:uid="{6DD2AEB1-F5F9-4365-B44E-C71EDA4F926B}"/>
    <cellStyle name="EYColumnHeading 2 8 5 3 3" xfId="34598" xr:uid="{816F6D05-223D-425B-98D3-126EBC017564}"/>
    <cellStyle name="EYColumnHeading 2 8 5 3 4" xfId="40559" xr:uid="{CCCE022E-D435-4ADB-9536-DB0FA54CE50A}"/>
    <cellStyle name="EYColumnHeading 2 8 5 3 5" xfId="21094" xr:uid="{8844E3D8-B757-4B68-BE4E-C7D986341DC3}"/>
    <cellStyle name="EYColumnHeading 2 8 5 4" xfId="24333" xr:uid="{6A94B622-237C-4497-A91F-4C6C0D327E57}"/>
    <cellStyle name="EYColumnHeading 2 8 5 5" xfId="30441" xr:uid="{A9BD9490-15C4-4B29-AD82-DEDA31802EFD}"/>
    <cellStyle name="EYColumnHeading 2 8 5 6" xfId="36406" xr:uid="{1572B3B7-A840-4668-B4C7-1B614CBDB53A}"/>
    <cellStyle name="EYColumnHeading 2 8 5 7" xfId="43228" xr:uid="{CDC5C907-0AC6-4D0E-BD13-1DC596A03E23}"/>
    <cellStyle name="EYColumnHeading 2 8 5 8" xfId="16853" xr:uid="{27236411-32F0-416D-9A4F-0D98E1B8BCB2}"/>
    <cellStyle name="EYColumnHeading 2 8 6" xfId="9286" xr:uid="{05E5332F-A108-44EC-855E-C646F65D8672}"/>
    <cellStyle name="EYColumnHeading 2 8 6 2" xfId="24891" xr:uid="{8764125D-09A8-4A8D-BFFD-568CEB27EA50}"/>
    <cellStyle name="EYColumnHeading 2 8 6 3" xfId="30984" xr:uid="{FC5AE5D5-4719-483A-AFBB-B8A319DE8B91}"/>
    <cellStyle name="EYColumnHeading 2 8 6 4" xfId="36947" xr:uid="{D6EA4447-54BC-4EA4-89DA-134C742BC6A9}"/>
    <cellStyle name="EYColumnHeading 2 8 6 5" xfId="43572" xr:uid="{CA9CCE17-5C3E-4AA3-8148-DA5FF13AEEC8}"/>
    <cellStyle name="EYColumnHeading 2 8 6 6" xfId="17410" xr:uid="{7FFA5943-C4B2-4879-A1A0-C5FAE207216C}"/>
    <cellStyle name="EYColumnHeading 2 8 7" xfId="9206" xr:uid="{E9D0775D-53E9-40FA-BB6B-566CC2CD1C6F}"/>
    <cellStyle name="EYColumnHeading 2 8 7 2" xfId="24811" xr:uid="{68D1E5AF-45AA-4C37-A88E-228A26BF9080}"/>
    <cellStyle name="EYColumnHeading 2 8 7 3" xfId="30905" xr:uid="{7FAB9281-C40F-474D-95C2-B7C2B28BEF94}"/>
    <cellStyle name="EYColumnHeading 2 8 7 4" xfId="36868" xr:uid="{6C77C4FF-CEA8-4038-ABF1-8B9ECC5AD6D9}"/>
    <cellStyle name="EYColumnHeading 2 8 7 5" xfId="17330" xr:uid="{006C71BF-177B-4206-B43B-D93F01DE6B35}"/>
    <cellStyle name="EYColumnHeading 2 8 8" xfId="5881" xr:uid="{5069EF67-D358-47A7-8AA0-BA5311836CE6}"/>
    <cellStyle name="EYColumnHeading 2 8 8 2" xfId="21416" xr:uid="{0BBA8169-C239-4E81-954A-4FBA30A1CFE0}"/>
    <cellStyle name="EYColumnHeading 2 8 9" xfId="22240" xr:uid="{3007791A-B7C0-407E-B70C-11B54014A064}"/>
    <cellStyle name="EYColumnHeading 2 9" xfId="7317" xr:uid="{38278CEB-3B20-4932-9CC8-7B840C5F582C}"/>
    <cellStyle name="EYColumnHeading 2 9 2" xfId="9725" xr:uid="{AD89768E-C962-45A0-934C-C06685B5F64D}"/>
    <cellStyle name="EYColumnHeading 2 9 2 2" xfId="25330" xr:uid="{748A0881-B323-4DE7-9009-52C38DB6C3EF}"/>
    <cellStyle name="EYColumnHeading 2 9 2 3" xfId="31410" xr:uid="{24BC8C28-A505-4969-8131-E632B08BECE4}"/>
    <cellStyle name="EYColumnHeading 2 9 2 4" xfId="37373" xr:uid="{00863896-0A44-4DD3-826F-8BEB5967091E}"/>
    <cellStyle name="EYColumnHeading 2 9 2 5" xfId="43652" xr:uid="{C077FB53-57FE-4291-8F48-371C757508DD}"/>
    <cellStyle name="EYColumnHeading 2 9 2 6" xfId="17848" xr:uid="{D682138D-7A0B-413C-BA39-3E763A836221}"/>
    <cellStyle name="EYColumnHeading 2 9 3" xfId="11571" xr:uid="{15B90DBD-5F2B-4E19-9BB8-B6137078E033}"/>
    <cellStyle name="EYColumnHeading 2 9 3 2" xfId="27176" xr:uid="{B2DD9A24-D319-4753-A60C-CB57AAE7C2BA}"/>
    <cellStyle name="EYColumnHeading 2 9 3 3" xfId="33217" xr:uid="{BCCFFDDA-7CC6-4282-8935-6541BD806D5E}"/>
    <cellStyle name="EYColumnHeading 2 9 3 4" xfId="39178" xr:uid="{9B7C86D0-CBAD-4859-AC20-A935AD7D99FF}"/>
    <cellStyle name="EYColumnHeading 2 9 3 5" xfId="44757" xr:uid="{6B31F29F-BE54-40F9-AC92-2112661D2CD5}"/>
    <cellStyle name="EYColumnHeading 2 9 3 6" xfId="19693" xr:uid="{76A69044-B991-41BD-A3F2-5215F3794AF1}"/>
    <cellStyle name="EYColumnHeading 2 9 4" xfId="22929" xr:uid="{B978D529-FE08-4B8D-AA1F-D47A9531785D}"/>
    <cellStyle name="EYColumnHeading 2 9 5" xfId="29059" xr:uid="{263DC63E-0C9D-4A96-A451-43685A2F4F05}"/>
    <cellStyle name="EYColumnHeading 2 9 6" xfId="35025" xr:uid="{FCF37DC4-20D2-4869-B756-58E420282123}"/>
    <cellStyle name="EYColumnHeading 2 9 7" xfId="41592" xr:uid="{C97C5705-145D-4071-B841-05878C513850}"/>
    <cellStyle name="EYColumnHeading 2 9 8" xfId="15452" xr:uid="{5A328F26-572A-4120-8D3B-DE27091D7B9A}"/>
    <cellStyle name="EYColumnHeading 20" xfId="41093" xr:uid="{7888B81B-F71A-4DD8-A8EB-0BB86477CB6C}"/>
    <cellStyle name="EYColumnHeading 20 2" xfId="42826" xr:uid="{6792F409-7A1D-4FE9-8962-4FF4A34A716B}"/>
    <cellStyle name="EYColumnHeading 21" xfId="41096" xr:uid="{AEFAA974-0D52-4D80-A04F-BE9C30231BA6}"/>
    <cellStyle name="EYColumnHeading 21 2" xfId="43062" xr:uid="{D74BFE8F-0348-4A66-BB49-1B61CC400869}"/>
    <cellStyle name="EYColumnHeading 22" xfId="14922" xr:uid="{F3590171-989B-40DC-AD52-7C820D2F1736}"/>
    <cellStyle name="EYColumnHeading 3" xfId="154" xr:uid="{4796D38D-68D3-4AA3-BCE9-83136EAF1B51}"/>
    <cellStyle name="EYColumnHeading 3 10" xfId="2955" xr:uid="{87F93B7F-B2C0-48C2-B07A-39A4A9FF78DB}"/>
    <cellStyle name="EYColumnHeading 3 10 2" xfId="10265" xr:uid="{89591277-5089-40C1-A6C5-A951C5127754}"/>
    <cellStyle name="EYColumnHeading 3 10 2 2" xfId="25870" xr:uid="{B7802AA3-8281-4C52-80EB-BFD2890AB564}"/>
    <cellStyle name="EYColumnHeading 3 10 2 3" xfId="31948" xr:uid="{014362A6-19A9-4CE1-927E-627ED8E4AEBB}"/>
    <cellStyle name="EYColumnHeading 3 10 2 4" xfId="37911" xr:uid="{04D201B5-AD03-4356-9716-3DFC3926905F}"/>
    <cellStyle name="EYColumnHeading 3 10 2 5" xfId="43954" xr:uid="{849F31A8-6B44-4764-AF29-B37189D5FBDF}"/>
    <cellStyle name="EYColumnHeading 3 10 2 6" xfId="18387" xr:uid="{40BA4D58-E74E-4074-9BE1-C6EB62EC81AB}"/>
    <cellStyle name="EYColumnHeading 3 10 3" xfId="12110" xr:uid="{1D7DA0D6-37D9-492A-A84E-7330807BC173}"/>
    <cellStyle name="EYColumnHeading 3 10 3 2" xfId="27715" xr:uid="{280892AB-6C12-4BA4-AE6A-CF5DBD660058}"/>
    <cellStyle name="EYColumnHeading 3 10 3 3" xfId="33755" xr:uid="{922B716D-AE10-48DB-9A3C-95000C98E045}"/>
    <cellStyle name="EYColumnHeading 3 10 3 4" xfId="39716" xr:uid="{BA880D77-9F45-4DFA-9725-D53C4486F68A}"/>
    <cellStyle name="EYColumnHeading 3 10 3 5" xfId="45059" xr:uid="{72967188-9150-452E-9422-86280A7A859A}"/>
    <cellStyle name="EYColumnHeading 3 10 3 6" xfId="20232" xr:uid="{6000659D-C574-4C86-ACDC-E48E60C464AE}"/>
    <cellStyle name="EYColumnHeading 3 10 4" xfId="7857" xr:uid="{87548759-0BC9-44F9-90DE-8C6CDA1B3549}"/>
    <cellStyle name="EYColumnHeading 3 10 4 2" xfId="23469" xr:uid="{8447E31D-CFE6-4C8B-8CC1-745156951F88}"/>
    <cellStyle name="EYColumnHeading 3 10 5" xfId="29597" xr:uid="{C4E86AAE-AF80-40C2-850F-C28BC8575EAD}"/>
    <cellStyle name="EYColumnHeading 3 10 6" xfId="35563" xr:uid="{F6ACA79B-A1A9-4CB8-AAE2-932B1F10F9E6}"/>
    <cellStyle name="EYColumnHeading 3 10 7" xfId="41894" xr:uid="{27465126-B1CD-43AF-A534-B16491F3CFF1}"/>
    <cellStyle name="EYColumnHeading 3 10 8" xfId="15991" xr:uid="{16FC3E60-B32B-4F88-AA34-83DF3808A621}"/>
    <cellStyle name="EYColumnHeading 3 11" xfId="8334" xr:uid="{0AE0CE8E-BD8A-4251-BB3B-EEFFECD26FAA}"/>
    <cellStyle name="EYColumnHeading 3 11 2" xfId="10741" xr:uid="{B729BC19-C2B6-468C-9B0D-22BF19945FAD}"/>
    <cellStyle name="EYColumnHeading 3 11 2 2" xfId="26346" xr:uid="{CF4B0412-1E3A-4D3A-87AD-3D20003DA1DA}"/>
    <cellStyle name="EYColumnHeading 3 11 2 3" xfId="32418" xr:uid="{3BFD755F-E5A0-4AEF-8428-80FE17E6B402}"/>
    <cellStyle name="EYColumnHeading 3 11 2 4" xfId="38381" xr:uid="{F70C49DD-BA67-4710-A7AD-D74945A561FA}"/>
    <cellStyle name="EYColumnHeading 3 11 2 5" xfId="18863" xr:uid="{A9A10260-3FD8-4094-9973-A36A8B04AD6D}"/>
    <cellStyle name="EYColumnHeading 3 11 3" xfId="12586" xr:uid="{8D0B31D2-C781-4C55-AF22-46A82316D372}"/>
    <cellStyle name="EYColumnHeading 3 11 3 2" xfId="28191" xr:uid="{7A36A4B2-084E-453E-A5D9-E092BD656AB2}"/>
    <cellStyle name="EYColumnHeading 3 11 3 3" xfId="34225" xr:uid="{FB86A6D2-F25F-44BF-8932-3C5CC7ABBC7D}"/>
    <cellStyle name="EYColumnHeading 3 11 3 4" xfId="40186" xr:uid="{2D227646-43F3-4FDC-9983-539FAA8CDC7B}"/>
    <cellStyle name="EYColumnHeading 3 11 3 5" xfId="20708" xr:uid="{E961D305-96A6-45A4-8A0D-38235AB95314}"/>
    <cellStyle name="EYColumnHeading 3 11 4" xfId="23946" xr:uid="{95597FC9-2F40-4620-813D-1DFDE624F9E9}"/>
    <cellStyle name="EYColumnHeading 3 11 5" xfId="30067" xr:uid="{5DC1AD59-E484-45A8-AB0F-A42B51FD680E}"/>
    <cellStyle name="EYColumnHeading 3 11 6" xfId="36033" xr:uid="{8D0728BE-C666-4A23-B418-D1AFBF169050}"/>
    <cellStyle name="EYColumnHeading 3 11 7" xfId="43095" xr:uid="{625E1964-954D-420E-B016-E008AEFD391D}"/>
    <cellStyle name="EYColumnHeading 3 11 8" xfId="16467" xr:uid="{10BA10E5-A575-4477-8C17-779123FB93E9}"/>
    <cellStyle name="EYColumnHeading 3 12" xfId="7707" xr:uid="{34E8BBE2-81B9-4939-9052-0BCA23566677}"/>
    <cellStyle name="EYColumnHeading 3 12 2" xfId="10115" xr:uid="{B3E60D0D-FAF4-49BB-A084-6433A6F65493}"/>
    <cellStyle name="EYColumnHeading 3 12 2 2" xfId="25720" xr:uid="{CDB9ED97-3591-4DE6-8444-FADBAE4CDBA0}"/>
    <cellStyle name="EYColumnHeading 3 12 2 3" xfId="31798" xr:uid="{44E453B1-EC92-4779-8FD6-DF772D11EC68}"/>
    <cellStyle name="EYColumnHeading 3 12 2 4" xfId="37761" xr:uid="{3725188D-5A52-482E-ACFE-EF936B52AE55}"/>
    <cellStyle name="EYColumnHeading 3 12 2 5" xfId="18237" xr:uid="{9A09188F-82BD-4BA0-8514-532D6969FAE1}"/>
    <cellStyle name="EYColumnHeading 3 12 3" xfId="11960" xr:uid="{7BF55BA1-BDA0-4CCB-82AF-0553EF8D950F}"/>
    <cellStyle name="EYColumnHeading 3 12 3 2" xfId="27565" xr:uid="{D344DE8E-5B56-4A99-960B-1127C5E80440}"/>
    <cellStyle name="EYColumnHeading 3 12 3 3" xfId="33605" xr:uid="{656B1005-3ED6-41C1-873E-E44D692F06FF}"/>
    <cellStyle name="EYColumnHeading 3 12 3 4" xfId="39566" xr:uid="{22375B9E-1980-4DA7-81C2-4140A8AFFF8A}"/>
    <cellStyle name="EYColumnHeading 3 12 3 5" xfId="20082" xr:uid="{3D989F13-BACD-426E-9B68-BE265D33C3DC}"/>
    <cellStyle name="EYColumnHeading 3 12 4" xfId="23319" xr:uid="{9B672F21-526B-4692-A630-950F1CFEC8A2}"/>
    <cellStyle name="EYColumnHeading 3 12 5" xfId="29447" xr:uid="{A7343C5B-E43D-4B6A-881B-D9362E077C25}"/>
    <cellStyle name="EYColumnHeading 3 12 6" xfId="35413" xr:uid="{AF32DD68-B311-4B4D-9E50-42ADF2DF9215}"/>
    <cellStyle name="EYColumnHeading 3 12 7" xfId="43111" xr:uid="{9D6ED2CB-9552-4F47-B697-4A3D41C28452}"/>
    <cellStyle name="EYColumnHeading 3 12 8" xfId="15841" xr:uid="{5F3354E0-EBB0-4E71-8EF2-ED65A02F770C}"/>
    <cellStyle name="EYColumnHeading 3 13" xfId="9044" xr:uid="{53F56652-8DFC-4C42-9300-20E661BF00F4}"/>
    <cellStyle name="EYColumnHeading 3 13 2" xfId="24649" xr:uid="{5B16F0E0-073D-4581-8D67-B5EC66323C1D}"/>
    <cellStyle name="EYColumnHeading 3 13 3" xfId="30743" xr:uid="{E9BE463A-CCDB-4491-B1F8-816E96918955}"/>
    <cellStyle name="EYColumnHeading 3 13 4" xfId="36706" xr:uid="{F6C3F4DF-38A9-4F4D-AEC0-0049F3C80C26}"/>
    <cellStyle name="EYColumnHeading 3 13 5" xfId="17168" xr:uid="{79D66F10-7563-44C8-9EE6-35D2B52AFF13}"/>
    <cellStyle name="EYColumnHeading 3 14" xfId="3579" xr:uid="{652AF4D7-F403-4222-9666-71AB3E0D5492}"/>
    <cellStyle name="EYColumnHeading 3 14 2" xfId="21730" xr:uid="{50746B8C-A156-4D34-A6C9-6C2841175263}"/>
    <cellStyle name="EYColumnHeading 3 15" xfId="22233" xr:uid="{F40FE217-70A6-428E-BE7D-E811A506E730}"/>
    <cellStyle name="EYColumnHeading 3 16" xfId="28955" xr:uid="{B7EF288C-3825-420B-8997-20A2DF0ABC1E}"/>
    <cellStyle name="EYColumnHeading 3 17" xfId="41154" xr:uid="{C5B1BD7F-CC5F-4F95-921E-D40B07C7B06D}"/>
    <cellStyle name="EYColumnHeading 3 18" xfId="14928" xr:uid="{99BFAE86-C70A-40D4-A218-B845F7FB81C4}"/>
    <cellStyle name="EYColumnHeading 3 2" xfId="190" xr:uid="{81742A3F-15EC-49CE-9BDF-5A649C1F28A0}"/>
    <cellStyle name="EYColumnHeading 3 2 10" xfId="2922" xr:uid="{0D15828C-4A56-4B47-9D0B-C83215B943AD}"/>
    <cellStyle name="EYColumnHeading 3 2 10 2" xfId="21748" xr:uid="{3EAB83E1-4E9D-45B9-9A43-8B8B7D8767FB}"/>
    <cellStyle name="EYColumnHeading 3 2 11" xfId="3301" xr:uid="{1F443B9C-42CB-448F-9416-CD9C66CAE2AE}"/>
    <cellStyle name="EYColumnHeading 3 2 11 2" xfId="22811" xr:uid="{982BD411-99E8-4D32-8031-0BF6DB264CF1}"/>
    <cellStyle name="EYColumnHeading 3 2 12" xfId="3596" xr:uid="{AA98D74A-77D1-4300-B325-CF3ECEF53DF4}"/>
    <cellStyle name="EYColumnHeading 3 2 12 2" xfId="22744" xr:uid="{8094EC6B-75AC-437C-A769-F3DD78E32745}"/>
    <cellStyle name="EYColumnHeading 3 2 13" xfId="41172" xr:uid="{0ADF235B-904B-4861-855F-6DC3ABFD4999}"/>
    <cellStyle name="EYColumnHeading 3 2 14" xfId="14946" xr:uid="{4717340D-879A-4373-87AF-E196EA91958A}"/>
    <cellStyle name="EYColumnHeading 3 2 2" xfId="238" xr:uid="{2620CCCC-50E8-49E0-8570-A7419525A0C6}"/>
    <cellStyle name="EYColumnHeading 3 2 2 10" xfId="3261" xr:uid="{BE31B939-5DDB-4373-9F8B-0F13A501685C}"/>
    <cellStyle name="EYColumnHeading 3 2 2 10 2" xfId="21783" xr:uid="{B6DAFAC3-21D5-43EC-8019-EE521BFA7C3E}"/>
    <cellStyle name="EYColumnHeading 3 2 2 11" xfId="5774" xr:uid="{C91BB64E-2EB5-42CF-90E0-E45F5F5F8FC2}"/>
    <cellStyle name="EYColumnHeading 3 2 2 11 2" xfId="41223" xr:uid="{8EAEBEEB-9EB5-4E98-A8E3-84DDD55E716C}"/>
    <cellStyle name="EYColumnHeading 3 2 2 12" xfId="14999" xr:uid="{049911B8-9445-43C4-AA34-09558B9DA8A3}"/>
    <cellStyle name="EYColumnHeading 3 2 2 2" xfId="333" xr:uid="{945491A4-1BA8-4A23-8704-6036B8077BB0}"/>
    <cellStyle name="EYColumnHeading 3 2 2 2 10" xfId="21872" xr:uid="{3F192553-2717-44A4-8817-AB4C76E3A89A}"/>
    <cellStyle name="EYColumnHeading 3 2 2 2 11" xfId="22020" xr:uid="{FD788BB4-AECE-474A-A24D-9981464D9760}"/>
    <cellStyle name="EYColumnHeading 3 2 2 2 12" xfId="41374" xr:uid="{AEE698CE-3AFE-426E-8792-137EE5902E40}"/>
    <cellStyle name="EYColumnHeading 3 2 2 2 13" xfId="15153" xr:uid="{3827B24A-EE72-4C55-85EE-30DE7642B0E7}"/>
    <cellStyle name="EYColumnHeading 3 2 2 2 2" xfId="1238" xr:uid="{ED40ADB6-8222-4B37-B5DA-8A3779B07E69}"/>
    <cellStyle name="EYColumnHeading 3 2 2 2 2 2" xfId="10475" xr:uid="{FE7AA107-F065-4247-8397-7C35EE1D2485}"/>
    <cellStyle name="EYColumnHeading 3 2 2 2 2 2 2" xfId="26080" xr:uid="{97FB4C5F-D8C6-4DE0-90C3-70E1A4A29AC4}"/>
    <cellStyle name="EYColumnHeading 3 2 2 2 2 2 3" xfId="32155" xr:uid="{AE61BFE7-33A9-4B1C-99F2-C2152881A00C}"/>
    <cellStyle name="EYColumnHeading 3 2 2 2 2 2 4" xfId="38118" xr:uid="{4A0E2C34-CC49-4509-9E70-583735FC7D07}"/>
    <cellStyle name="EYColumnHeading 3 2 2 2 2 2 5" xfId="44142" xr:uid="{350FD852-FD67-427E-BC3F-F780C30F573C}"/>
    <cellStyle name="EYColumnHeading 3 2 2 2 2 2 6" xfId="18597" xr:uid="{6500D5B3-CCF0-4468-A6C3-138C77634E3D}"/>
    <cellStyle name="EYColumnHeading 3 2 2 2 2 3" xfId="12320" xr:uid="{3EE5B0F6-2871-4F6D-A03C-CAA6294AA981}"/>
    <cellStyle name="EYColumnHeading 3 2 2 2 2 3 2" xfId="27925" xr:uid="{404C4804-0DC7-427E-872F-19F4553275D4}"/>
    <cellStyle name="EYColumnHeading 3 2 2 2 2 3 3" xfId="33962" xr:uid="{A5CF3DFC-DFE8-47B3-B72E-B559DF671DF5}"/>
    <cellStyle name="EYColumnHeading 3 2 2 2 2 3 4" xfId="39923" xr:uid="{017EA7F5-3B27-4CB9-8F59-B570E7FB0934}"/>
    <cellStyle name="EYColumnHeading 3 2 2 2 2 3 5" xfId="45247" xr:uid="{B8A1BD1E-6A30-4CD4-B55D-A2B66E3C99C1}"/>
    <cellStyle name="EYColumnHeading 3 2 2 2 2 3 6" xfId="20442" xr:uid="{2987D319-DC78-468F-B087-B2A4FAC1D424}"/>
    <cellStyle name="EYColumnHeading 3 2 2 2 2 4" xfId="8068" xr:uid="{54B2BDE7-152D-4421-9921-3FA119800FE3}"/>
    <cellStyle name="EYColumnHeading 3 2 2 2 2 4 2" xfId="23680" xr:uid="{69043CCA-DFC8-40A2-8298-A6B21A85BB23}"/>
    <cellStyle name="EYColumnHeading 3 2 2 2 2 5" xfId="29804" xr:uid="{0E0E88F7-64B0-431B-92FE-A8C6F5AE7A34}"/>
    <cellStyle name="EYColumnHeading 3 2 2 2 2 6" xfId="35770" xr:uid="{3832378A-C392-4815-B63A-42F6C2C44047}"/>
    <cellStyle name="EYColumnHeading 3 2 2 2 2 7" xfId="42082" xr:uid="{1EE116C1-CB59-4882-BE02-C31EB3BD848F}"/>
    <cellStyle name="EYColumnHeading 3 2 2 2 2 8" xfId="16201" xr:uid="{BA2B2A17-E743-40B8-9B0B-81E145B2E6EA}"/>
    <cellStyle name="EYColumnHeading 3 2 2 2 3" xfId="1845" xr:uid="{78285BC9-75FD-4D5D-9EB9-D0F4D955BA1D}"/>
    <cellStyle name="EYColumnHeading 3 2 2 2 3 2" xfId="9927" xr:uid="{3CD14EFF-F3E7-4D43-B4F3-C0D31BF3641E}"/>
    <cellStyle name="EYColumnHeading 3 2 2 2 3 2 2" xfId="25532" xr:uid="{83A1E985-8FC9-4F4C-8C91-443E6288BDEF}"/>
    <cellStyle name="EYColumnHeading 3 2 2 2 3 2 3" xfId="31611" xr:uid="{56F4E3A3-F415-41E1-8BB1-EC979BF012F8}"/>
    <cellStyle name="EYColumnHeading 3 2 2 2 3 2 4" xfId="37574" xr:uid="{A54BFD8C-0AB5-496E-882C-16D8178EE723}"/>
    <cellStyle name="EYColumnHeading 3 2 2 2 3 2 5" xfId="44266" xr:uid="{80DCE3CE-0D83-4467-AACB-8DD7F30EFC0C}"/>
    <cellStyle name="EYColumnHeading 3 2 2 2 3 2 6" xfId="18049" xr:uid="{13F908D2-B3BD-46CB-9CA6-CE5C3AD37C78}"/>
    <cellStyle name="EYColumnHeading 3 2 2 2 3 3" xfId="11772" xr:uid="{34787D41-19C0-4B79-B666-016FFFA76226}"/>
    <cellStyle name="EYColumnHeading 3 2 2 2 3 3 2" xfId="27377" xr:uid="{4A2872EA-2BE0-4C12-88B9-B10786A7D744}"/>
    <cellStyle name="EYColumnHeading 3 2 2 2 3 3 3" xfId="33418" xr:uid="{B58BDD4E-5372-41E6-823E-9EC67F1ED81D}"/>
    <cellStyle name="EYColumnHeading 3 2 2 2 3 3 4" xfId="39379" xr:uid="{F463CFD8-79F3-44D4-AEF8-C94AFBED1C5D}"/>
    <cellStyle name="EYColumnHeading 3 2 2 2 3 3 5" xfId="45371" xr:uid="{33D37278-9D06-4D29-9896-B73F600B1553}"/>
    <cellStyle name="EYColumnHeading 3 2 2 2 3 3 6" xfId="19894" xr:uid="{AA127BF7-86CF-4B67-8657-B88A1BF93042}"/>
    <cellStyle name="EYColumnHeading 3 2 2 2 3 4" xfId="7519" xr:uid="{AB27E93A-CE04-4CF8-8FA2-5D3D8AE175F5}"/>
    <cellStyle name="EYColumnHeading 3 2 2 2 3 4 2" xfId="23131" xr:uid="{91CCC089-72F0-4CCF-98F4-E56AEC1400C2}"/>
    <cellStyle name="EYColumnHeading 3 2 2 2 3 5" xfId="29260" xr:uid="{3A84FF31-71CB-47B1-9511-DB59426AC5BA}"/>
    <cellStyle name="EYColumnHeading 3 2 2 2 3 6" xfId="35226" xr:uid="{4BE74946-74C6-40CC-91DF-A336F8571768}"/>
    <cellStyle name="EYColumnHeading 3 2 2 2 3 7" xfId="42206" xr:uid="{91F7CA97-5429-4CC9-9776-364164178A1B}"/>
    <cellStyle name="EYColumnHeading 3 2 2 2 3 8" xfId="15653" xr:uid="{3FD0222F-B06B-4BDE-82F0-C993A734CDBD}"/>
    <cellStyle name="EYColumnHeading 3 2 2 2 4" xfId="2237" xr:uid="{E1377C3B-EFD7-470B-8D6E-A95C0C615484}"/>
    <cellStyle name="EYColumnHeading 3 2 2 2 4 2" xfId="10197" xr:uid="{91369072-B701-48AE-B6F5-80F960D83343}"/>
    <cellStyle name="EYColumnHeading 3 2 2 2 4 2 2" xfId="25802" xr:uid="{B63EDB57-5FF0-4FEE-8CAE-4223EE586BE7}"/>
    <cellStyle name="EYColumnHeading 3 2 2 2 4 2 3" xfId="31880" xr:uid="{B800EFBF-2F6B-4B75-B764-F9D5CE320F8A}"/>
    <cellStyle name="EYColumnHeading 3 2 2 2 4 2 4" xfId="37843" xr:uid="{83B1A75D-2721-423D-A463-619CABAB9947}"/>
    <cellStyle name="EYColumnHeading 3 2 2 2 4 2 5" xfId="43700" xr:uid="{423FFC98-5377-4A8E-A1DE-56B8313D6B5E}"/>
    <cellStyle name="EYColumnHeading 3 2 2 2 4 2 6" xfId="18319" xr:uid="{C0D7F873-0A65-48C0-A3A2-8CAB0AD969D3}"/>
    <cellStyle name="EYColumnHeading 3 2 2 2 4 3" xfId="12042" xr:uid="{E54A2151-8059-4B63-8F5D-D63C8173E9B4}"/>
    <cellStyle name="EYColumnHeading 3 2 2 2 4 3 2" xfId="27647" xr:uid="{0B9F9939-47AF-4645-8DF8-EF804845AF99}"/>
    <cellStyle name="EYColumnHeading 3 2 2 2 4 3 3" xfId="33687" xr:uid="{C1BB569D-F535-4E04-B710-AE407F5A2A52}"/>
    <cellStyle name="EYColumnHeading 3 2 2 2 4 3 4" xfId="39648" xr:uid="{B2EE12FB-9B94-4FD3-80EA-391D6B81094D}"/>
    <cellStyle name="EYColumnHeading 3 2 2 2 4 3 5" xfId="44805" xr:uid="{32260584-2235-492C-80C2-4DFC00C9F3C5}"/>
    <cellStyle name="EYColumnHeading 3 2 2 2 4 3 6" xfId="20164" xr:uid="{B4BB1A6F-66B6-45BB-93B8-6B96F1994476}"/>
    <cellStyle name="EYColumnHeading 3 2 2 2 4 4" xfId="7789" xr:uid="{EFDDF17E-9390-4883-9A5D-0031C821779E}"/>
    <cellStyle name="EYColumnHeading 3 2 2 2 4 4 2" xfId="23401" xr:uid="{C3B2E5ED-04C9-4BC8-A444-EA762CEBEDDF}"/>
    <cellStyle name="EYColumnHeading 3 2 2 2 4 5" xfId="29529" xr:uid="{A785F5D2-8EE0-4509-BA32-1F8533C541F7}"/>
    <cellStyle name="EYColumnHeading 3 2 2 2 4 6" xfId="35495" xr:uid="{A47779DC-A56A-438C-B7A9-45087D04C1BE}"/>
    <cellStyle name="EYColumnHeading 3 2 2 2 4 7" xfId="41640" xr:uid="{EC18CB1E-49A7-471E-B6A1-32C2A90A3893}"/>
    <cellStyle name="EYColumnHeading 3 2 2 2 4 8" xfId="15923" xr:uid="{FD29CA7E-9C34-424E-B52D-F22E3BB1800C}"/>
    <cellStyle name="EYColumnHeading 3 2 2 2 5" xfId="1540" xr:uid="{1C2EADE0-496A-45B1-A0F7-157A9C316091}"/>
    <cellStyle name="EYColumnHeading 3 2 2 2 5 2" xfId="10943" xr:uid="{79057A36-968B-4D4C-A718-D9AA1A78CE77}"/>
    <cellStyle name="EYColumnHeading 3 2 2 2 5 2 2" xfId="26548" xr:uid="{189F0837-2403-437E-AF42-F3322B911F7F}"/>
    <cellStyle name="EYColumnHeading 3 2 2 2 5 2 3" xfId="32618" xr:uid="{4B7430B1-E889-41C9-A31B-D97B5DEB0131}"/>
    <cellStyle name="EYColumnHeading 3 2 2 2 5 2 4" xfId="38580" xr:uid="{98B115C6-2F73-4DD1-9C0B-232C803ED287}"/>
    <cellStyle name="EYColumnHeading 3 2 2 2 5 2 5" xfId="19065" xr:uid="{C98A1F41-7EFF-4467-A69D-961CC36EA2A2}"/>
    <cellStyle name="EYColumnHeading 3 2 2 2 5 3" xfId="12788" xr:uid="{9309EB85-E9FB-49B6-BB88-8E802A837F3A}"/>
    <cellStyle name="EYColumnHeading 3 2 2 2 5 3 2" xfId="28393" xr:uid="{0BDD90B4-5BAF-442A-96A1-CDB692FC4D01}"/>
    <cellStyle name="EYColumnHeading 3 2 2 2 5 3 3" xfId="34424" xr:uid="{6B58DC09-62BB-483D-88D4-C63DDEFADEF1}"/>
    <cellStyle name="EYColumnHeading 3 2 2 2 5 3 4" xfId="40385" xr:uid="{7CE96BDD-D39E-4CCB-83D9-37A1417639DC}"/>
    <cellStyle name="EYColumnHeading 3 2 2 2 5 3 5" xfId="20910" xr:uid="{5B247692-7CE5-4006-AF9C-D725CBEA26C2}"/>
    <cellStyle name="EYColumnHeading 3 2 2 2 5 4" xfId="8536" xr:uid="{8665A325-E12D-4478-8F22-7190F936B7A4}"/>
    <cellStyle name="EYColumnHeading 3 2 2 2 5 4 2" xfId="24148" xr:uid="{9E896040-8330-48D8-B35D-369A9792E280}"/>
    <cellStyle name="EYColumnHeading 3 2 2 2 5 5" xfId="30267" xr:uid="{A8D961AC-853D-420F-BDA4-988912777710}"/>
    <cellStyle name="EYColumnHeading 3 2 2 2 5 6" xfId="36232" xr:uid="{BB541B37-3ADB-472E-956D-F5525FC0A123}"/>
    <cellStyle name="EYColumnHeading 3 2 2 2 5 7" xfId="43300" xr:uid="{3B173D49-00F1-43A9-9F27-D2FF7344196B}"/>
    <cellStyle name="EYColumnHeading 3 2 2 2 5 8" xfId="16669" xr:uid="{2D1C0FD9-4A23-4762-B678-B60AB5D11712}"/>
    <cellStyle name="EYColumnHeading 3 2 2 2 6" xfId="3178" xr:uid="{07784786-7FA1-40CE-BA20-4E7037861E0D}"/>
    <cellStyle name="EYColumnHeading 3 2 2 2 6 2" xfId="9358" xr:uid="{B4652A0E-0761-4C32-AEBF-1753FB75EB2D}"/>
    <cellStyle name="EYColumnHeading 3 2 2 2 6 2 2" xfId="24963" xr:uid="{53B5CE0F-9471-4150-BB80-950C9FF6C2B5}"/>
    <cellStyle name="EYColumnHeading 3 2 2 2 6 3" xfId="31056" xr:uid="{A67BF534-B7FA-4927-8C4D-3175D02C5B30}"/>
    <cellStyle name="EYColumnHeading 3 2 2 2 6 4" xfId="37019" xr:uid="{CFB0182D-6A41-439C-B4E7-32AEAD315ABD}"/>
    <cellStyle name="EYColumnHeading 3 2 2 2 6 5" xfId="43420" xr:uid="{34BAD24F-4834-4336-BFAE-3B638FF4E7B0}"/>
    <cellStyle name="EYColumnHeading 3 2 2 2 6 6" xfId="17482" xr:uid="{8F2EE7B5-6BC1-4FFA-9FAF-39A7E6AC253F}"/>
    <cellStyle name="EYColumnHeading 3 2 2 2 7" xfId="2924" xr:uid="{D95606C3-39A2-4F23-A3CA-B8BD10901918}"/>
    <cellStyle name="EYColumnHeading 3 2 2 2 7 2" xfId="9147" xr:uid="{30AF9C21-0797-418B-94B3-3362357A2AAD}"/>
    <cellStyle name="EYColumnHeading 3 2 2 2 7 2 2" xfId="24752" xr:uid="{DEA91F08-7F7F-4E81-9347-274CCCCB9296}"/>
    <cellStyle name="EYColumnHeading 3 2 2 2 7 3" xfId="30846" xr:uid="{35DF8CBC-350B-446C-9C34-C1E8B875C2C4}"/>
    <cellStyle name="EYColumnHeading 3 2 2 2 7 4" xfId="36809" xr:uid="{03978EA0-3EDB-46A9-85A6-396075E29FD3}"/>
    <cellStyle name="EYColumnHeading 3 2 2 2 7 5" xfId="17271" xr:uid="{02324AEC-C527-4E90-97A7-38807955A547}"/>
    <cellStyle name="EYColumnHeading 3 2 2 2 8" xfId="5953" xr:uid="{22F8E5A0-B1C5-4A3B-8F62-E96D6FC18EA0}"/>
    <cellStyle name="EYColumnHeading 3 2 2 2 8 2" xfId="21488" xr:uid="{9F64FB8B-210D-480A-AB73-816204A61D95}"/>
    <cellStyle name="EYColumnHeading 3 2 2 2 9" xfId="22312" xr:uid="{95EBD30E-2A43-426F-A206-00EE08EBD50A}"/>
    <cellStyle name="EYColumnHeading 3 2 2 3" xfId="404" xr:uid="{43B741D4-BDA4-4CE7-9966-05C82C4533A2}"/>
    <cellStyle name="EYColumnHeading 3 2 2 3 2" xfId="1338" xr:uid="{50358912-F39F-4890-B27B-7337FAA02747}"/>
    <cellStyle name="EYColumnHeading 3 2 2 3 2 2" xfId="10305" xr:uid="{E818AF9A-8DA0-4D6D-A09C-84B02756D1A6}"/>
    <cellStyle name="EYColumnHeading 3 2 2 3 2 2 2" xfId="25910" xr:uid="{CD986374-382F-4F51-B6C4-EDEEC55118FA}"/>
    <cellStyle name="EYColumnHeading 3 2 2 3 2 3" xfId="31988" xr:uid="{F498422B-2AF4-45D9-A4E7-7BB715F5D7A1}"/>
    <cellStyle name="EYColumnHeading 3 2 2 3 2 4" xfId="37951" xr:uid="{41F1E6DA-DFF9-4F4D-B4DC-A03584AE2631}"/>
    <cellStyle name="EYColumnHeading 3 2 2 3 2 5" xfId="43989" xr:uid="{096AC041-CD0A-4117-97E9-F8A4453916BE}"/>
    <cellStyle name="EYColumnHeading 3 2 2 3 2 6" xfId="18427" xr:uid="{911AF360-5EA5-4D60-BE59-9BB6A50CF3A7}"/>
    <cellStyle name="EYColumnHeading 3 2 2 3 3" xfId="1916" xr:uid="{E3F00DBC-2758-408A-9E86-A1382DC03713}"/>
    <cellStyle name="EYColumnHeading 3 2 2 3 3 2" xfId="12150" xr:uid="{F39D4C15-0E83-4419-BBFA-EA1A1B792479}"/>
    <cellStyle name="EYColumnHeading 3 2 2 3 3 2 2" xfId="27755" xr:uid="{AE7A2629-5BD5-4BF4-A02D-8DA1FAEFF823}"/>
    <cellStyle name="EYColumnHeading 3 2 2 3 3 3" xfId="33795" xr:uid="{EE1483E8-4843-46BF-8D7E-6F7D96D66827}"/>
    <cellStyle name="EYColumnHeading 3 2 2 3 3 4" xfId="39756" xr:uid="{E7E5EE02-2B7D-4410-A313-5350F205C1D3}"/>
    <cellStyle name="EYColumnHeading 3 2 2 3 3 5" xfId="45094" xr:uid="{A648E5F8-4418-4155-975F-6088A0501DE6}"/>
    <cellStyle name="EYColumnHeading 3 2 2 3 3 6" xfId="20272" xr:uid="{04488895-0415-496A-AA6D-B51ED7632C19}"/>
    <cellStyle name="EYColumnHeading 3 2 2 3 4" xfId="2188" xr:uid="{04415087-BE7E-416C-BBD2-C00E698CCA6B}"/>
    <cellStyle name="EYColumnHeading 3 2 2 3 4 2" xfId="23510" xr:uid="{EF627404-CFF6-4AF0-BAC4-A719BADBBB1B}"/>
    <cellStyle name="EYColumnHeading 3 2 2 3 5" xfId="2044" xr:uid="{DF766A5D-8FFD-4162-A1F9-56496427BCAB}"/>
    <cellStyle name="EYColumnHeading 3 2 2 3 5 2" xfId="29637" xr:uid="{0F96E572-5ADE-499E-8A6F-D82F25C0AAF9}"/>
    <cellStyle name="EYColumnHeading 3 2 2 3 6" xfId="2950" xr:uid="{D3FD8A67-5B78-4066-9D83-53870769E7D5}"/>
    <cellStyle name="EYColumnHeading 3 2 2 3 6 2" xfId="35603" xr:uid="{E374E148-E8D9-445E-94D2-F026B0082F04}"/>
    <cellStyle name="EYColumnHeading 3 2 2 3 7" xfId="2854" xr:uid="{663A3E04-D860-44C7-B3F4-DCE51F49D961}"/>
    <cellStyle name="EYColumnHeading 3 2 2 3 7 2" xfId="41929" xr:uid="{23FF6C0B-DCFC-4145-9F3C-BC16FB17F037}"/>
    <cellStyle name="EYColumnHeading 3 2 2 3 8" xfId="7898" xr:uid="{2AC12521-DF56-4F66-AD78-CDBCB8E99DE9}"/>
    <cellStyle name="EYColumnHeading 3 2 2 3 9" xfId="16031" xr:uid="{ECF2927A-A9CD-4C8A-9B40-2891FCD93BF0}"/>
    <cellStyle name="EYColumnHeading 3 2 2 4" xfId="468" xr:uid="{B4C7264F-0899-4468-A682-5618FCC97A68}"/>
    <cellStyle name="EYColumnHeading 3 2 2 4 2" xfId="1422" xr:uid="{3700A379-5850-4739-A2DF-539336859C86}"/>
    <cellStyle name="EYColumnHeading 3 2 2 4 2 2" xfId="10010" xr:uid="{F85F093B-921F-4C31-8614-AD44FA49806A}"/>
    <cellStyle name="EYColumnHeading 3 2 2 4 2 2 2" xfId="25615" xr:uid="{5D34DE07-6914-4222-95B7-EA93ABBF3B95}"/>
    <cellStyle name="EYColumnHeading 3 2 2 4 2 3" xfId="31693" xr:uid="{8CE830AD-22C8-4BAC-81A1-5D1A2AE8363A}"/>
    <cellStyle name="EYColumnHeading 3 2 2 4 2 4" xfId="37656" xr:uid="{24B8A0AE-84D0-4D2F-BBE6-99D5F9E94C02}"/>
    <cellStyle name="EYColumnHeading 3 2 2 4 2 5" xfId="43863" xr:uid="{24EC244B-B2BE-4698-8956-381C2334C60B}"/>
    <cellStyle name="EYColumnHeading 3 2 2 4 2 6" xfId="18132" xr:uid="{A286636E-4B5E-4830-8901-D79C49180BFE}"/>
    <cellStyle name="EYColumnHeading 3 2 2 4 3" xfId="1980" xr:uid="{A6075537-333E-426A-BD3C-EE2415FC961A}"/>
    <cellStyle name="EYColumnHeading 3 2 2 4 3 2" xfId="11855" xr:uid="{8E927714-9111-49D6-9325-96970E14816B}"/>
    <cellStyle name="EYColumnHeading 3 2 2 4 3 2 2" xfId="27460" xr:uid="{25907AEC-4A82-459A-8B69-96057DDC73CB}"/>
    <cellStyle name="EYColumnHeading 3 2 2 4 3 3" xfId="33500" xr:uid="{EC1571CB-F238-460A-9E58-B70877665806}"/>
    <cellStyle name="EYColumnHeading 3 2 2 4 3 4" xfId="39461" xr:uid="{B2D44904-9503-4C8E-8DCC-8EFF4B8B384F}"/>
    <cellStyle name="EYColumnHeading 3 2 2 4 3 5" xfId="44968" xr:uid="{0B5C64DD-B965-4132-A4FA-EA63ABF290A8}"/>
    <cellStyle name="EYColumnHeading 3 2 2 4 3 6" xfId="19977" xr:uid="{393B99DE-B5B3-4336-B818-33CDF52EEE05}"/>
    <cellStyle name="EYColumnHeading 3 2 2 4 4" xfId="1589" xr:uid="{352B4FC4-4724-4213-BC63-00FEDB74948B}"/>
    <cellStyle name="EYColumnHeading 3 2 2 4 4 2" xfId="23214" xr:uid="{B7368BBE-F6C1-4AA9-92D9-258E609F468B}"/>
    <cellStyle name="EYColumnHeading 3 2 2 4 5" xfId="2435" xr:uid="{F28DF6CE-74FA-476B-BB94-3FB5B9D14B32}"/>
    <cellStyle name="EYColumnHeading 3 2 2 4 5 2" xfId="29342" xr:uid="{A47B2FF0-9E52-48FC-8D0A-423B47E310C7}"/>
    <cellStyle name="EYColumnHeading 3 2 2 4 6" xfId="2690" xr:uid="{8776218F-81C7-40A0-9254-8E5A32BDF633}"/>
    <cellStyle name="EYColumnHeading 3 2 2 4 6 2" xfId="35308" xr:uid="{57277591-FF26-4C79-BA84-5B3D3D099A7A}"/>
    <cellStyle name="EYColumnHeading 3 2 2 4 7" xfId="2868" xr:uid="{DFC89837-D41D-4ED6-9674-9E9BDCFDC5E7}"/>
    <cellStyle name="EYColumnHeading 3 2 2 4 7 2" xfId="41803" xr:uid="{1B7DED0E-39B4-49B9-A50E-969CEE56BC97}"/>
    <cellStyle name="EYColumnHeading 3 2 2 4 8" xfId="7602" xr:uid="{6A0A1B65-657D-4592-B50C-D53379E2EF9E}"/>
    <cellStyle name="EYColumnHeading 3 2 2 4 9" xfId="15736" xr:uid="{9D8034B5-F27C-4517-B0E2-15EEE667CA16}"/>
    <cellStyle name="EYColumnHeading 3 2 2 5" xfId="1149" xr:uid="{1B21DFE7-C2F6-4E3D-9C0D-CF7963B34384}"/>
    <cellStyle name="EYColumnHeading 3 2 2 5 2" xfId="9794" xr:uid="{9B70134E-17FF-4461-9F5A-A2D2B28E97D3}"/>
    <cellStyle name="EYColumnHeading 3 2 2 5 2 2" xfId="25399" xr:uid="{587E63F3-2F07-4472-9473-31344D6D2706}"/>
    <cellStyle name="EYColumnHeading 3 2 2 5 2 3" xfId="31478" xr:uid="{FFD0AC30-150F-4D76-9F76-38CD142EAF10}"/>
    <cellStyle name="EYColumnHeading 3 2 2 5 2 4" xfId="37441" xr:uid="{4A442F1C-1769-4A4B-8141-9A36E602DCD0}"/>
    <cellStyle name="EYColumnHeading 3 2 2 5 2 5" xfId="17916" xr:uid="{072EED67-08CD-45CF-8031-68F3EF2B884B}"/>
    <cellStyle name="EYColumnHeading 3 2 2 5 3" xfId="11639" xr:uid="{005B3282-5E96-432F-95A5-F80CEDE2D127}"/>
    <cellStyle name="EYColumnHeading 3 2 2 5 3 2" xfId="27244" xr:uid="{F4B0D250-0FD0-40CF-A86B-293978FE0433}"/>
    <cellStyle name="EYColumnHeading 3 2 2 5 3 3" xfId="33285" xr:uid="{E61231CA-2064-4014-A31A-C12D76438EE9}"/>
    <cellStyle name="EYColumnHeading 3 2 2 5 3 4" xfId="39246" xr:uid="{E37DFD61-F5D9-46DC-AC89-C1C8AE74FDFA}"/>
    <cellStyle name="EYColumnHeading 3 2 2 5 3 5" xfId="19761" xr:uid="{F8CC651F-1686-4C54-A092-E5EDAEDB82DC}"/>
    <cellStyle name="EYColumnHeading 3 2 2 5 4" xfId="7386" xr:uid="{03E828F4-8CB9-476C-A1EF-8AFF9D0EDDB4}"/>
    <cellStyle name="EYColumnHeading 3 2 2 5 4 2" xfId="22998" xr:uid="{134E0021-3A9F-489C-9F3B-CB7A9E9E8BC0}"/>
    <cellStyle name="EYColumnHeading 3 2 2 5 5" xfId="29127" xr:uid="{1AD30DAE-72D2-44FD-BB91-BBD99A6D7DEA}"/>
    <cellStyle name="EYColumnHeading 3 2 2 5 6" xfId="35093" xr:uid="{F43E0082-1B95-4236-A74B-BBDDA2564FE8}"/>
    <cellStyle name="EYColumnHeading 3 2 2 5 7" xfId="43146" xr:uid="{6DC68D85-13B6-4026-AEE4-171A6B9A4A6A}"/>
    <cellStyle name="EYColumnHeading 3 2 2 5 8" xfId="15520" xr:uid="{1A9DAB5A-CAD1-41B9-B547-AF0E17B0F539}"/>
    <cellStyle name="EYColumnHeading 3 2 2 6" xfId="1750" xr:uid="{5B765CDB-F6B2-4F31-9B8E-719D1716537D}"/>
    <cellStyle name="EYColumnHeading 3 2 2 6 2" xfId="10831" xr:uid="{24AD48C8-035B-4A09-9609-602A322BD88A}"/>
    <cellStyle name="EYColumnHeading 3 2 2 6 2 2" xfId="26436" xr:uid="{17D7F812-6D63-4EB0-8778-CC42397261A9}"/>
    <cellStyle name="EYColumnHeading 3 2 2 6 2 3" xfId="32508" xr:uid="{994AAA2F-96AB-43CC-9624-8AA4FD71393D}"/>
    <cellStyle name="EYColumnHeading 3 2 2 6 2 4" xfId="38471" xr:uid="{993B76DC-0588-48CE-8E80-E3B9AA3E7DBD}"/>
    <cellStyle name="EYColumnHeading 3 2 2 6 2 5" xfId="18953" xr:uid="{56D042EB-99EC-40B6-9945-2E62D20960A5}"/>
    <cellStyle name="EYColumnHeading 3 2 2 6 3" xfId="12676" xr:uid="{6160804C-AE25-40EC-B54B-D15AD6610670}"/>
    <cellStyle name="EYColumnHeading 3 2 2 6 3 2" xfId="28281" xr:uid="{BBF63416-C338-4578-8031-0EECBCE28A5B}"/>
    <cellStyle name="EYColumnHeading 3 2 2 6 3 3" xfId="34315" xr:uid="{DCB35218-EBF0-483B-9907-9343E0E38D64}"/>
    <cellStyle name="EYColumnHeading 3 2 2 6 3 4" xfId="40276" xr:uid="{14F18D35-0F32-4480-A988-884A015AFC17}"/>
    <cellStyle name="EYColumnHeading 3 2 2 6 3 5" xfId="20798" xr:uid="{DD01FEB9-A804-43C6-82E0-98027D102D24}"/>
    <cellStyle name="EYColumnHeading 3 2 2 6 4" xfId="8424" xr:uid="{32AA875B-86F9-439A-B6FB-026193CB7A1D}"/>
    <cellStyle name="EYColumnHeading 3 2 2 6 4 2" xfId="24036" xr:uid="{5C63C97D-3947-481E-A6AE-BF523AF77D94}"/>
    <cellStyle name="EYColumnHeading 3 2 2 6 5" xfId="30157" xr:uid="{D0FFEF0F-9C64-464D-ACA6-E4DFCE7913FC}"/>
    <cellStyle name="EYColumnHeading 3 2 2 6 6" xfId="36123" xr:uid="{82ED11DA-E629-4623-A73A-DC439EA3E316}"/>
    <cellStyle name="EYColumnHeading 3 2 2 6 7" xfId="43469" xr:uid="{EBDE5499-1AB9-41EA-970E-A1EA6C88BCCB}"/>
    <cellStyle name="EYColumnHeading 3 2 2 6 8" xfId="16557" xr:uid="{B6CA1B8A-5DB6-45F8-83A0-01487E0F5AAE}"/>
    <cellStyle name="EYColumnHeading 3 2 2 7" xfId="1562" xr:uid="{0E14F19A-B3CC-4404-A115-74D3125C963A}"/>
    <cellStyle name="EYColumnHeading 3 2 2 7 2" xfId="9251" xr:uid="{75A93EC3-4975-4549-9060-DB07C6AF5DCE}"/>
    <cellStyle name="EYColumnHeading 3 2 2 7 2 2" xfId="24856" xr:uid="{EE64D858-679B-44AE-9C0A-1C8591293BA8}"/>
    <cellStyle name="EYColumnHeading 3 2 2 7 3" xfId="30950" xr:uid="{DAABC357-BED6-4325-809E-CD2C95D2C2D4}"/>
    <cellStyle name="EYColumnHeading 3 2 2 7 4" xfId="36913" xr:uid="{EF2004BE-A2F6-4377-9E97-0BCEE64AC240}"/>
    <cellStyle name="EYColumnHeading 3 2 2 7 5" xfId="17375" xr:uid="{370EC52C-F8F6-44E5-A4E0-00B34B26FEF8}"/>
    <cellStyle name="EYColumnHeading 3 2 2 8" xfId="2601" xr:uid="{E9F3BCD9-E359-417F-A168-C8D68BD2F62E}"/>
    <cellStyle name="EYColumnHeading 3 2 2 8 2" xfId="22142" xr:uid="{33F3410B-D6C2-4396-95EA-884EF9693DB5}"/>
    <cellStyle name="EYColumnHeading 3 2 2 9" xfId="2887" xr:uid="{D195982E-350A-4AEC-9801-8A5C51D53C4C}"/>
    <cellStyle name="EYColumnHeading 3 2 2 9 2" xfId="22568" xr:uid="{4217A91F-F0A5-4EC3-A485-D526EBC616D0}"/>
    <cellStyle name="EYColumnHeading 3 2 3" xfId="287" xr:uid="{BA0274BD-E364-4211-B230-D5959379D103}"/>
    <cellStyle name="EYColumnHeading 3 2 3 10" xfId="22004" xr:uid="{FF30687E-B5CF-4036-9541-FDA812567E18}"/>
    <cellStyle name="EYColumnHeading 3 2 3 11" xfId="41264" xr:uid="{93716C75-7224-4AE3-AE45-852CD403139C}"/>
    <cellStyle name="EYColumnHeading 3 2 3 12" xfId="15040" xr:uid="{D989EC88-5E5A-4A6D-ABE8-3EE1093F1223}"/>
    <cellStyle name="EYColumnHeading 3 2 3 2" xfId="1194" xr:uid="{5842F548-8BDB-456B-9B0A-487326EE7ED3}"/>
    <cellStyle name="EYColumnHeading 3 2 3 2 10" xfId="22495" xr:uid="{F90CAB94-A433-4737-8CB8-25C8129794B7}"/>
    <cellStyle name="EYColumnHeading 3 2 3 2 11" xfId="22643" xr:uid="{9AC93B7B-8D35-4AAF-8A33-E7324BE359E2}"/>
    <cellStyle name="EYColumnHeading 3 2 3 2 12" xfId="41415" xr:uid="{5F11437D-3475-4A72-A676-EAA04C153ACE}"/>
    <cellStyle name="EYColumnHeading 3 2 3 2 13" xfId="15194" xr:uid="{B7023C9A-CC3A-45C0-9B83-C2ACE88321C7}"/>
    <cellStyle name="EYColumnHeading 3 2 3 2 2" xfId="8109" xr:uid="{79AF36A6-3D2C-420A-B162-3B9B3AA81D63}"/>
    <cellStyle name="EYColumnHeading 3 2 3 2 2 2" xfId="10516" xr:uid="{AB71F1F5-E629-4B00-80F6-84F54B74E5A1}"/>
    <cellStyle name="EYColumnHeading 3 2 3 2 2 2 2" xfId="26121" xr:uid="{EB88363B-A98B-4DFA-A7D9-D2BE20796120}"/>
    <cellStyle name="EYColumnHeading 3 2 3 2 2 2 3" xfId="32196" xr:uid="{9B02E433-0D32-48A2-8A5D-E17E96C930C4}"/>
    <cellStyle name="EYColumnHeading 3 2 3 2 2 2 4" xfId="38159" xr:uid="{A5B30E68-2DDF-44B3-8BBF-463689FBB75F}"/>
    <cellStyle name="EYColumnHeading 3 2 3 2 2 2 5" xfId="44183" xr:uid="{956E83EB-88B7-4C59-8E3D-0E04A90FB040}"/>
    <cellStyle name="EYColumnHeading 3 2 3 2 2 2 6" xfId="18638" xr:uid="{9F6937FC-9633-4281-9288-7B92D27F40AA}"/>
    <cellStyle name="EYColumnHeading 3 2 3 2 2 3" xfId="12361" xr:uid="{68C9CA12-19AD-424D-9B7F-75D8DD85732C}"/>
    <cellStyle name="EYColumnHeading 3 2 3 2 2 3 2" xfId="27966" xr:uid="{34555D44-F9BE-4236-BC87-1A8E424E7230}"/>
    <cellStyle name="EYColumnHeading 3 2 3 2 2 3 3" xfId="34003" xr:uid="{CC95F4CD-D21B-4552-948B-DFFBF3A013C1}"/>
    <cellStyle name="EYColumnHeading 3 2 3 2 2 3 4" xfId="39964" xr:uid="{F5F6A037-4986-424B-920D-0CC2CE346BE1}"/>
    <cellStyle name="EYColumnHeading 3 2 3 2 2 3 5" xfId="45288" xr:uid="{64BA7BDC-E5F5-4DD6-A121-FEF769F07E9F}"/>
    <cellStyle name="EYColumnHeading 3 2 3 2 2 3 6" xfId="20483" xr:uid="{01240A44-5C03-469F-8F90-8D9D9F8F24D1}"/>
    <cellStyle name="EYColumnHeading 3 2 3 2 2 4" xfId="23721" xr:uid="{C55DBF59-0FE5-42CA-BE38-31EC8951425B}"/>
    <cellStyle name="EYColumnHeading 3 2 3 2 2 5" xfId="29845" xr:uid="{7318D1BB-F6E8-44F9-993D-5CC2A046A552}"/>
    <cellStyle name="EYColumnHeading 3 2 3 2 2 6" xfId="35811" xr:uid="{DC5D654D-D576-4E72-885E-9579413D0144}"/>
    <cellStyle name="EYColumnHeading 3 2 3 2 2 7" xfId="42123" xr:uid="{D199A406-8B9B-4AA5-8A7D-4089971E76F7}"/>
    <cellStyle name="EYColumnHeading 3 2 3 2 2 8" xfId="16242" xr:uid="{4B71BF66-389E-4519-9057-975E105A7EBD}"/>
    <cellStyle name="EYColumnHeading 3 2 3 2 3" xfId="7479" xr:uid="{F0454B05-4D5E-477C-907E-7F89712186D5}"/>
    <cellStyle name="EYColumnHeading 3 2 3 2 3 2" xfId="9887" xr:uid="{7757776F-1C00-4E3C-A905-009DBE61E39C}"/>
    <cellStyle name="EYColumnHeading 3 2 3 2 3 2 2" xfId="25492" xr:uid="{3E217106-AD31-4453-BC62-6ED0AA794D87}"/>
    <cellStyle name="EYColumnHeading 3 2 3 2 3 2 3" xfId="31571" xr:uid="{09E77923-AA81-4224-A869-1840B836F641}"/>
    <cellStyle name="EYColumnHeading 3 2 3 2 3 2 4" xfId="37534" xr:uid="{61D6C3FC-102A-4637-A44D-9A4B62EB4834}"/>
    <cellStyle name="EYColumnHeading 3 2 3 2 3 2 5" xfId="44247" xr:uid="{08D7014A-F851-4BD5-AAC1-FFB536F54E15}"/>
    <cellStyle name="EYColumnHeading 3 2 3 2 3 2 6" xfId="18009" xr:uid="{A20100BF-C713-4A50-9C10-FD3A6C5BB02B}"/>
    <cellStyle name="EYColumnHeading 3 2 3 2 3 3" xfId="11732" xr:uid="{25B7FFAD-81BB-4C59-9C7E-66068A5D0B6B}"/>
    <cellStyle name="EYColumnHeading 3 2 3 2 3 3 2" xfId="27337" xr:uid="{D4402921-ACD7-47F1-99CC-8718A910DBFD}"/>
    <cellStyle name="EYColumnHeading 3 2 3 2 3 3 3" xfId="33378" xr:uid="{5ED1962C-D654-44EA-9A93-E930EC164558}"/>
    <cellStyle name="EYColumnHeading 3 2 3 2 3 3 4" xfId="39339" xr:uid="{84357081-2459-4DCF-B926-C2877C82FA28}"/>
    <cellStyle name="EYColumnHeading 3 2 3 2 3 3 5" xfId="45352" xr:uid="{667322C2-F0C2-4931-A299-272A1DF2E7C1}"/>
    <cellStyle name="EYColumnHeading 3 2 3 2 3 3 6" xfId="19854" xr:uid="{36E27955-576B-4B14-81D3-D73CB152009F}"/>
    <cellStyle name="EYColumnHeading 3 2 3 2 3 4" xfId="23091" xr:uid="{DE8692A6-03C5-4DDF-807A-EB0E28301589}"/>
    <cellStyle name="EYColumnHeading 3 2 3 2 3 5" xfId="29220" xr:uid="{70476EE0-F407-49AC-8768-2F5CE514F83F}"/>
    <cellStyle name="EYColumnHeading 3 2 3 2 3 6" xfId="35186" xr:uid="{63D8E461-4D17-44F0-9C84-1ED91F926B34}"/>
    <cellStyle name="EYColumnHeading 3 2 3 2 3 7" xfId="42187" xr:uid="{FE7B0882-7EDB-4F8C-9C48-014D3C8B7C08}"/>
    <cellStyle name="EYColumnHeading 3 2 3 2 3 8" xfId="15613" xr:uid="{CFA0136E-5790-4591-8209-6F89FB92A825}"/>
    <cellStyle name="EYColumnHeading 3 2 3 2 4" xfId="7808" xr:uid="{288BE304-A908-450C-AE2F-68D677729707}"/>
    <cellStyle name="EYColumnHeading 3 2 3 2 4 2" xfId="10216" xr:uid="{CCFCB580-E362-4F2C-B05F-F387D89A77FC}"/>
    <cellStyle name="EYColumnHeading 3 2 3 2 4 2 2" xfId="25821" xr:uid="{292FA2C8-FAA2-4123-85B6-95BF8D0C7FE7}"/>
    <cellStyle name="EYColumnHeading 3 2 3 2 4 2 3" xfId="31899" xr:uid="{2DB9C20E-89B8-402F-B21B-6FB2E19FC586}"/>
    <cellStyle name="EYColumnHeading 3 2 3 2 4 2 4" xfId="37862" xr:uid="{548E7EEA-07EB-4713-B30C-0311EAB45EB2}"/>
    <cellStyle name="EYColumnHeading 3 2 3 2 4 2 5" xfId="43719" xr:uid="{FFD0F47F-B63A-456A-88C3-A5F49D9857B1}"/>
    <cellStyle name="EYColumnHeading 3 2 3 2 4 2 6" xfId="18338" xr:uid="{43DE4625-F636-4FB9-BBD4-3F3D6C592F97}"/>
    <cellStyle name="EYColumnHeading 3 2 3 2 4 3" xfId="12061" xr:uid="{FCD99E2B-7782-42F5-9A4F-EBE080C9AFD8}"/>
    <cellStyle name="EYColumnHeading 3 2 3 2 4 3 2" xfId="27666" xr:uid="{F81B3008-B187-42D8-AD55-3760D64FE6D9}"/>
    <cellStyle name="EYColumnHeading 3 2 3 2 4 3 3" xfId="33706" xr:uid="{19C1F9C1-49A5-4B94-9DC9-5BE8659889E4}"/>
    <cellStyle name="EYColumnHeading 3 2 3 2 4 3 4" xfId="39667" xr:uid="{17E02C1D-E0F3-4919-9F9D-074DF0D24F33}"/>
    <cellStyle name="EYColumnHeading 3 2 3 2 4 3 5" xfId="44824" xr:uid="{4C935D75-71F0-4097-9B96-E725D45F3DF2}"/>
    <cellStyle name="EYColumnHeading 3 2 3 2 4 3 6" xfId="20183" xr:uid="{310CBDB0-E7A0-499E-B609-239363FB8EE9}"/>
    <cellStyle name="EYColumnHeading 3 2 3 2 4 4" xfId="23420" xr:uid="{FD1EB96C-D599-43B3-BFF8-577699EF9EEF}"/>
    <cellStyle name="EYColumnHeading 3 2 3 2 4 5" xfId="29548" xr:uid="{D443FEDD-65EF-480B-A487-545B7E8B0014}"/>
    <cellStyle name="EYColumnHeading 3 2 3 2 4 6" xfId="35514" xr:uid="{D893CF57-4BBF-4647-8E8F-DFC3915999D6}"/>
    <cellStyle name="EYColumnHeading 3 2 3 2 4 7" xfId="41659" xr:uid="{2FBA15F3-F1DD-47BD-8361-A904A17C3372}"/>
    <cellStyle name="EYColumnHeading 3 2 3 2 4 8" xfId="15942" xr:uid="{22186239-652B-434F-B489-D87355FCF278}"/>
    <cellStyle name="EYColumnHeading 3 2 3 2 5" xfId="8179" xr:uid="{104C8626-78EB-4144-8E65-F2F603337D17}"/>
    <cellStyle name="EYColumnHeading 3 2 3 2 5 2" xfId="10586" xr:uid="{1F654F4C-5466-4A93-982F-B5577F13E9DC}"/>
    <cellStyle name="EYColumnHeading 3 2 3 2 5 2 2" xfId="26191" xr:uid="{5CB9CDAE-89E1-49EF-9E61-7579FD9B95C9}"/>
    <cellStyle name="EYColumnHeading 3 2 3 2 5 2 3" xfId="32265" xr:uid="{670FF7C3-13D9-4F89-BEBE-74DBB9E8414F}"/>
    <cellStyle name="EYColumnHeading 3 2 3 2 5 2 4" xfId="38228" xr:uid="{11BF1EC1-D23E-40DE-AF6E-2CDD272656D7}"/>
    <cellStyle name="EYColumnHeading 3 2 3 2 5 2 5" xfId="18708" xr:uid="{225C1D58-E8C0-41B4-AC63-282FC8045367}"/>
    <cellStyle name="EYColumnHeading 3 2 3 2 5 3" xfId="12431" xr:uid="{AF25F481-A93D-4EC6-B8AA-AA83334ED4ED}"/>
    <cellStyle name="EYColumnHeading 3 2 3 2 5 3 2" xfId="28036" xr:uid="{DA01DFCE-02C9-42F6-9A5C-1C1F14A7AE71}"/>
    <cellStyle name="EYColumnHeading 3 2 3 2 5 3 3" xfId="34072" xr:uid="{07A46771-7179-4C54-9BC8-8A4684A94726}"/>
    <cellStyle name="EYColumnHeading 3 2 3 2 5 3 4" xfId="40033" xr:uid="{A171D077-12BC-46D2-B335-D9FB3D0AA5FF}"/>
    <cellStyle name="EYColumnHeading 3 2 3 2 5 3 5" xfId="20553" xr:uid="{555FA5FD-FF71-494E-81DD-0AA6042A1C6A}"/>
    <cellStyle name="EYColumnHeading 3 2 3 2 5 4" xfId="23791" xr:uid="{4E10A505-F62F-4CAE-AA9C-98BF78FE7471}"/>
    <cellStyle name="EYColumnHeading 3 2 3 2 5 5" xfId="29914" xr:uid="{C3E66D2C-873B-4356-9763-313E48C22A62}"/>
    <cellStyle name="EYColumnHeading 3 2 3 2 5 6" xfId="35880" xr:uid="{0A8F8E8A-5FA4-4CEA-BC70-F5BA92FAB9BD}"/>
    <cellStyle name="EYColumnHeading 3 2 3 2 5 7" xfId="43341" xr:uid="{AF5B963F-53BD-4C35-A6ED-299D4D2BF87F}"/>
    <cellStyle name="EYColumnHeading 3 2 3 2 5 8" xfId="16312" xr:uid="{99201089-D47D-4DD4-8C29-E487F790E899}"/>
    <cellStyle name="EYColumnHeading 3 2 3 2 6" xfId="9399" xr:uid="{CED66EED-81C6-47D4-A0F9-5F82CF148147}"/>
    <cellStyle name="EYColumnHeading 3 2 3 2 6 2" xfId="25004" xr:uid="{D11D158F-C0B2-411D-9573-E31E29582E26}"/>
    <cellStyle name="EYColumnHeading 3 2 3 2 6 3" xfId="31097" xr:uid="{CB1184E7-1C57-4300-98B2-5FBC11B92832}"/>
    <cellStyle name="EYColumnHeading 3 2 3 2 6 4" xfId="37060" xr:uid="{C2F670D2-25FD-4C3C-B420-2E23B721954E}"/>
    <cellStyle name="EYColumnHeading 3 2 3 2 6 5" xfId="43401" xr:uid="{B1942F89-C795-40B3-9794-FFB91948CCB1}"/>
    <cellStyle name="EYColumnHeading 3 2 3 2 6 6" xfId="17523" xr:uid="{EED8ABF6-6F67-4469-ADEB-849D2D5D616C}"/>
    <cellStyle name="EYColumnHeading 3 2 3 2 7" xfId="9121" xr:uid="{E01950FE-1DD7-43A1-8FD7-53235D4F34CE}"/>
    <cellStyle name="EYColumnHeading 3 2 3 2 7 2" xfId="24726" xr:uid="{2728880E-479C-435E-B775-F8D70356D9A7}"/>
    <cellStyle name="EYColumnHeading 3 2 3 2 7 3" xfId="30820" xr:uid="{0E72F9D7-D5C0-4A56-8DE1-5566396AB2CF}"/>
    <cellStyle name="EYColumnHeading 3 2 3 2 7 4" xfId="36783" xr:uid="{C922893B-2526-4142-9E4A-EDDE915F4D72}"/>
    <cellStyle name="EYColumnHeading 3 2 3 2 7 5" xfId="17245" xr:uid="{5F7271E8-6E93-476E-99FA-55B08A619C09}"/>
    <cellStyle name="EYColumnHeading 3 2 3 2 8" xfId="5994" xr:uid="{27B08021-EBF0-4D88-BF25-870E7187F2E9}"/>
    <cellStyle name="EYColumnHeading 3 2 3 2 8 2" xfId="21529" xr:uid="{B05BF46C-9B19-4090-87A5-F6C2466F60E5}"/>
    <cellStyle name="EYColumnHeading 3 2 3 2 9" xfId="22353" xr:uid="{8166CC69-7736-4CCD-968C-29C37F0F2849}"/>
    <cellStyle name="EYColumnHeading 3 2 3 3" xfId="1799" xr:uid="{B8C55600-3F76-4BDA-AF5B-0C1CC9E21809}"/>
    <cellStyle name="EYColumnHeading 3 2 3 3 2" xfId="10343" xr:uid="{63987EB2-20BE-48D8-866E-A74C2DA4BD00}"/>
    <cellStyle name="EYColumnHeading 3 2 3 3 2 2" xfId="25948" xr:uid="{DB756CD6-2884-4840-99D0-468D260E7A7A}"/>
    <cellStyle name="EYColumnHeading 3 2 3 3 2 3" xfId="32026" xr:uid="{A99CD356-9164-46F6-9383-6490043B9235}"/>
    <cellStyle name="EYColumnHeading 3 2 3 3 2 4" xfId="37989" xr:uid="{E557D164-0379-4B48-8AEE-C18532298A20}"/>
    <cellStyle name="EYColumnHeading 3 2 3 3 2 5" xfId="44030" xr:uid="{93D08489-D14B-405E-A5E4-A3DB70D25FFB}"/>
    <cellStyle name="EYColumnHeading 3 2 3 3 2 6" xfId="18465" xr:uid="{17B7234A-0EEC-4CA0-BA4D-1B5F542406A7}"/>
    <cellStyle name="EYColumnHeading 3 2 3 3 3" xfId="12188" xr:uid="{70A0B2A6-897E-4EC6-92D3-A4917814F486}"/>
    <cellStyle name="EYColumnHeading 3 2 3 3 3 2" xfId="27793" xr:uid="{70DFC8FD-F545-4E10-9C7C-DFA93B539062}"/>
    <cellStyle name="EYColumnHeading 3 2 3 3 3 3" xfId="33833" xr:uid="{04714D00-209A-4AC7-B085-20C930DC6749}"/>
    <cellStyle name="EYColumnHeading 3 2 3 3 3 4" xfId="39794" xr:uid="{7CAC4FB8-5E2F-413B-A999-545E6382FF76}"/>
    <cellStyle name="EYColumnHeading 3 2 3 3 3 5" xfId="45135" xr:uid="{0D8416AE-1BA9-4780-A5D1-03617D048CB3}"/>
    <cellStyle name="EYColumnHeading 3 2 3 3 3 6" xfId="20310" xr:uid="{462B3B5D-C217-4E9B-91DD-C8E715B51044}"/>
    <cellStyle name="EYColumnHeading 3 2 3 3 4" xfId="7936" xr:uid="{81E7BC82-5760-4949-83D9-5FC42A2487A6}"/>
    <cellStyle name="EYColumnHeading 3 2 3 3 4 2" xfId="23548" xr:uid="{09658E98-58F1-407C-9BE6-BC4BAAD5B74F}"/>
    <cellStyle name="EYColumnHeading 3 2 3 3 5" xfId="29675" xr:uid="{09F53B55-A474-4782-8B8E-7B8A517A0A03}"/>
    <cellStyle name="EYColumnHeading 3 2 3 3 6" xfId="35641" xr:uid="{7D56FBBF-320D-4274-B07B-827C7396DE9C}"/>
    <cellStyle name="EYColumnHeading 3 2 3 3 7" xfId="41970" xr:uid="{6C2F5D60-4C21-4ABB-A259-6737ADC11D48}"/>
    <cellStyle name="EYColumnHeading 3 2 3 3 8" xfId="16069" xr:uid="{02877385-31A4-43E1-8DBC-36C3E0C9ACFA}"/>
    <cellStyle name="EYColumnHeading 3 2 3 4" xfId="2282" xr:uid="{3A4CDD3A-6E8E-49D3-A60F-5743B22395CD}"/>
    <cellStyle name="EYColumnHeading 3 2 3 4 2" xfId="10709" xr:uid="{C52AF715-816D-4703-879A-CAE33C9AFD17}"/>
    <cellStyle name="EYColumnHeading 3 2 3 4 2 2" xfId="26314" xr:uid="{F73FC25E-EB17-41D5-B0E6-0DF98FEAFB68}"/>
    <cellStyle name="EYColumnHeading 3 2 3 4 2 3" xfId="32386" xr:uid="{D3064371-E56B-46E7-928B-EAF508422646}"/>
    <cellStyle name="EYColumnHeading 3 2 3 4 2 4" xfId="38349" xr:uid="{6BD3D1C1-EF3C-40C0-8052-B4EA9FA690A2}"/>
    <cellStyle name="EYColumnHeading 3 2 3 4 2 5" xfId="44288" xr:uid="{9881924D-D585-449A-9CA2-134FE85DC095}"/>
    <cellStyle name="EYColumnHeading 3 2 3 4 2 6" xfId="18831" xr:uid="{F820DDCE-E86A-4DE0-BF7C-EA74657DF486}"/>
    <cellStyle name="EYColumnHeading 3 2 3 4 3" xfId="12554" xr:uid="{43237D35-6DA8-4987-8EA1-8A27B6649933}"/>
    <cellStyle name="EYColumnHeading 3 2 3 4 3 2" xfId="28159" xr:uid="{C39979CC-3D01-4718-82CF-8E9ECFFFA88F}"/>
    <cellStyle name="EYColumnHeading 3 2 3 4 3 3" xfId="34193" xr:uid="{7F8935ED-8F13-48D5-8CDE-B2B71E87ED1C}"/>
    <cellStyle name="EYColumnHeading 3 2 3 4 3 4" xfId="40154" xr:uid="{CA17862D-1678-448F-8C97-174E7C361F5D}"/>
    <cellStyle name="EYColumnHeading 3 2 3 4 3 5" xfId="45393" xr:uid="{38B763D1-973C-4925-80DF-E134F667C08E}"/>
    <cellStyle name="EYColumnHeading 3 2 3 4 3 6" xfId="20676" xr:uid="{24417246-89B1-4020-858A-CD17F387B147}"/>
    <cellStyle name="EYColumnHeading 3 2 3 4 4" xfId="8302" xr:uid="{079CC19C-AC41-4391-95FC-39521930CEB6}"/>
    <cellStyle name="EYColumnHeading 3 2 3 4 4 2" xfId="23914" xr:uid="{A31DC468-5CFD-417A-8870-218901B54337}"/>
    <cellStyle name="EYColumnHeading 3 2 3 4 5" xfId="30035" xr:uid="{B659A8A0-261E-4CDA-89B7-FF62A721CECF}"/>
    <cellStyle name="EYColumnHeading 3 2 3 4 6" xfId="36001" xr:uid="{DF048C43-60CA-49AA-A51F-6926EB18C5B3}"/>
    <cellStyle name="EYColumnHeading 3 2 3 4 7" xfId="42228" xr:uid="{0C995EB8-9815-4E83-8F75-981754278684}"/>
    <cellStyle name="EYColumnHeading 3 2 3 4 8" xfId="16435" xr:uid="{74AB8A55-46A0-4435-99A3-2997FB703A82}"/>
    <cellStyle name="EYColumnHeading 3 2 3 5" xfId="1634" xr:uid="{758D1067-EE95-4728-9D79-B8575C766C86}"/>
    <cellStyle name="EYColumnHeading 3 2 3 5 2" xfId="10608" xr:uid="{B991C298-CE7B-4C2E-BD59-B66E0E96F00F}"/>
    <cellStyle name="EYColumnHeading 3 2 3 5 2 2" xfId="26213" xr:uid="{A8145B01-AF9A-476E-946C-3FF0862C0023}"/>
    <cellStyle name="EYColumnHeading 3 2 3 5 2 3" xfId="32287" xr:uid="{0AAC634E-D560-4C0B-ABCB-EDDCA95DC0EB}"/>
    <cellStyle name="EYColumnHeading 3 2 3 5 2 4" xfId="38250" xr:uid="{332932FA-50BD-414C-AA20-D24A5BED6A5B}"/>
    <cellStyle name="EYColumnHeading 3 2 3 5 2 5" xfId="18730" xr:uid="{E6F23BCD-690E-4DEF-88FE-9F9351ABC2BA}"/>
    <cellStyle name="EYColumnHeading 3 2 3 5 3" xfId="12453" xr:uid="{91C7E83A-22CF-4327-A04A-3EDFC6EBA3CA}"/>
    <cellStyle name="EYColumnHeading 3 2 3 5 3 2" xfId="28058" xr:uid="{AB01565F-BB9D-4FCF-9F6E-05925EF4AD8A}"/>
    <cellStyle name="EYColumnHeading 3 2 3 5 3 3" xfId="34094" xr:uid="{B1C08749-C9DF-48AE-ABB2-E1F8E1D412AB}"/>
    <cellStyle name="EYColumnHeading 3 2 3 5 3 4" xfId="40055" xr:uid="{5927701F-9EB6-41BB-8A11-0DD53BDDFA8E}"/>
    <cellStyle name="EYColumnHeading 3 2 3 5 3 5" xfId="20575" xr:uid="{A06CB023-C74E-49E6-9AA5-06A96E4868E8}"/>
    <cellStyle name="EYColumnHeading 3 2 3 5 4" xfId="8201" xr:uid="{F6B82652-E45F-4875-AE1D-DF39D6693CAF}"/>
    <cellStyle name="EYColumnHeading 3 2 3 5 4 2" xfId="23813" xr:uid="{0B865E00-B988-4D16-8DF3-3115584AB551}"/>
    <cellStyle name="EYColumnHeading 3 2 3 5 5" xfId="29936" xr:uid="{582623E5-7B7F-4E27-BC95-77A9278CC09B}"/>
    <cellStyle name="EYColumnHeading 3 2 3 5 6" xfId="35902" xr:uid="{51B88B9C-16E5-4CB6-A2D1-74630827DDAB}"/>
    <cellStyle name="EYColumnHeading 3 2 3 5 7" xfId="43187" xr:uid="{0385842D-ACF7-454D-884F-566672552D15}"/>
    <cellStyle name="EYColumnHeading 3 2 3 5 8" xfId="16334" xr:uid="{17642A70-0B02-4733-AE36-E21BB76D0786}"/>
    <cellStyle name="EYColumnHeading 3 2 3 6" xfId="3222" xr:uid="{2EFCD803-1B6A-427E-8D5F-ABFDE8C97AC2}"/>
    <cellStyle name="EYColumnHeading 3 2 3 6 2" xfId="9775" xr:uid="{9BB2EF12-5425-42F8-8F46-194D1DF4AFBC}"/>
    <cellStyle name="EYColumnHeading 3 2 3 6 2 2" xfId="25380" xr:uid="{8B3FC908-663F-4C85-8D5F-2D3DEB08BF2B}"/>
    <cellStyle name="EYColumnHeading 3 2 3 6 2 3" xfId="31459" xr:uid="{A1329943-E09D-4D2E-BD6C-656FA84C16C0}"/>
    <cellStyle name="EYColumnHeading 3 2 3 6 2 4" xfId="37422" xr:uid="{8C8B4CB9-1F09-46ED-AB0C-01CF9FDD5406}"/>
    <cellStyle name="EYColumnHeading 3 2 3 6 2 5" xfId="17897" xr:uid="{0BF8F79A-2E52-4728-AF93-928B077EB606}"/>
    <cellStyle name="EYColumnHeading 3 2 3 6 3" xfId="11620" xr:uid="{394D5E41-8D05-4702-AEB0-D3ADB5D1328C}"/>
    <cellStyle name="EYColumnHeading 3 2 3 6 3 2" xfId="27225" xr:uid="{6164ECC0-73B2-4241-9C4A-CDC520B55BC8}"/>
    <cellStyle name="EYColumnHeading 3 2 3 6 3 3" xfId="33266" xr:uid="{2C8D97F2-B633-4DCE-8DFD-40298A20D2D0}"/>
    <cellStyle name="EYColumnHeading 3 2 3 6 3 4" xfId="39227" xr:uid="{3EDB53FE-09B4-41AA-9E18-4FA0268B93D3}"/>
    <cellStyle name="EYColumnHeading 3 2 3 6 3 5" xfId="19742" xr:uid="{6D4BDD64-BD60-492B-9665-EBE1C80CF99B}"/>
    <cellStyle name="EYColumnHeading 3 2 3 6 4" xfId="7367" xr:uid="{99AA54CF-CCF3-4E34-92DB-F8D9A067A6DF}"/>
    <cellStyle name="EYColumnHeading 3 2 3 6 4 2" xfId="22979" xr:uid="{782EC47D-5B1D-4567-AF41-DDE39064792D}"/>
    <cellStyle name="EYColumnHeading 3 2 3 6 5" xfId="29108" xr:uid="{27C2A9F4-F213-400A-BF28-DFBED5C4C82A}"/>
    <cellStyle name="EYColumnHeading 3 2 3 6 6" xfId="35074" xr:uid="{1A3B41F0-DA89-4671-898D-8DAAD51B471D}"/>
    <cellStyle name="EYColumnHeading 3 2 3 6 7" xfId="43441" xr:uid="{008E327B-F6A7-4FB6-AD5B-9B67A79E788F}"/>
    <cellStyle name="EYColumnHeading 3 2 3 6 8" xfId="15501" xr:uid="{75D5F75D-8C6A-44B7-83B5-BDBCB1A8A880}"/>
    <cellStyle name="EYColumnHeading 3 2 3 7" xfId="3059" xr:uid="{694644E4-D8C6-4F27-B027-12538537EF61}"/>
    <cellStyle name="EYColumnHeading 3 2 3 7 2" xfId="9221" xr:uid="{10252DDC-BA89-4A66-A52E-BA03E40D6D92}"/>
    <cellStyle name="EYColumnHeading 3 2 3 7 2 2" xfId="24826" xr:uid="{B5E32688-105B-4AA7-81B8-F7B0399F7577}"/>
    <cellStyle name="EYColumnHeading 3 2 3 7 3" xfId="30920" xr:uid="{2E7A4B73-8CB6-4C5D-BB05-2CE9440CA7B4}"/>
    <cellStyle name="EYColumnHeading 3 2 3 7 4" xfId="36883" xr:uid="{74E4947C-9251-406B-B29C-405D5A7C877A}"/>
    <cellStyle name="EYColumnHeading 3 2 3 7 5" xfId="17345" xr:uid="{1CB6AFF6-E6EB-4D24-9273-A9E516D6FEC4}"/>
    <cellStyle name="EYColumnHeading 3 2 3 8" xfId="5812" xr:uid="{F2412DB2-3AC2-4EEB-BE4D-56CE01A2CE38}"/>
    <cellStyle name="EYColumnHeading 3 2 3 8 2" xfId="22183" xr:uid="{E6830AEA-2274-483A-8F80-6A59D2090863}"/>
    <cellStyle name="EYColumnHeading 3 2 3 9" xfId="21944" xr:uid="{717C62CE-BF01-4861-B3B0-FC832E0CD271}"/>
    <cellStyle name="EYColumnHeading 3 2 4" xfId="358" xr:uid="{6D23112C-1D0E-4455-BB69-865522CB033F}"/>
    <cellStyle name="EYColumnHeading 3 2 4 10" xfId="21908" xr:uid="{824B83A2-7AD6-40CA-A992-3A82F9D78B81}"/>
    <cellStyle name="EYColumnHeading 3 2 4 11" xfId="22026" xr:uid="{9C40258D-83B3-4100-8677-EBE8DA19F01C}"/>
    <cellStyle name="EYColumnHeading 3 2 4 12" xfId="41323" xr:uid="{CBF3ED51-BFC6-4ABC-8196-6B4E6AA1CDC5}"/>
    <cellStyle name="EYColumnHeading 3 2 4 13" xfId="15102" xr:uid="{62D122B0-142E-4C6C-856D-AF08624FBBC5}"/>
    <cellStyle name="EYColumnHeading 3 2 4 2" xfId="1263" xr:uid="{0544BE35-7707-4C79-8798-7450F9B3BB65}"/>
    <cellStyle name="EYColumnHeading 3 2 4 2 2" xfId="10424" xr:uid="{6555A676-BF69-45DA-90DE-6677DA8E76F9}"/>
    <cellStyle name="EYColumnHeading 3 2 4 2 2 2" xfId="26029" xr:uid="{45421818-C9E0-4270-9F61-7ED7E29B8754}"/>
    <cellStyle name="EYColumnHeading 3 2 4 2 2 3" xfId="32104" xr:uid="{3D1513F1-A108-43B5-957E-A0FC9E57ACBE}"/>
    <cellStyle name="EYColumnHeading 3 2 4 2 2 4" xfId="38067" xr:uid="{4AE160F2-A226-4DFA-9E0A-F50DF3F18155}"/>
    <cellStyle name="EYColumnHeading 3 2 4 2 2 5" xfId="44091" xr:uid="{F3D66C01-FF17-4DE0-92EE-B58521BA60A9}"/>
    <cellStyle name="EYColumnHeading 3 2 4 2 2 6" xfId="18546" xr:uid="{F4108F35-D623-4F7D-ABE2-ABA39D6621B0}"/>
    <cellStyle name="EYColumnHeading 3 2 4 2 3" xfId="12269" xr:uid="{94DC6ECE-037B-468E-9EE6-959E55F4F6D4}"/>
    <cellStyle name="EYColumnHeading 3 2 4 2 3 2" xfId="27874" xr:uid="{C2E927C0-6D5A-418A-B1F4-B427D4CE565C}"/>
    <cellStyle name="EYColumnHeading 3 2 4 2 3 3" xfId="33911" xr:uid="{9928523B-2E45-48E1-9D7B-1E225F75F6D4}"/>
    <cellStyle name="EYColumnHeading 3 2 4 2 3 4" xfId="39872" xr:uid="{56DB7C12-0B7D-4885-A289-B6671F231D60}"/>
    <cellStyle name="EYColumnHeading 3 2 4 2 3 5" xfId="45196" xr:uid="{C6EF09AA-30AB-4BC6-8CAA-8DBA163681A3}"/>
    <cellStyle name="EYColumnHeading 3 2 4 2 3 6" xfId="20391" xr:uid="{78A5CAFC-0DF6-4BF0-AA24-F25BD8AEBC94}"/>
    <cellStyle name="EYColumnHeading 3 2 4 2 4" xfId="8017" xr:uid="{340C3C47-33E3-43F7-BE7E-390529EDC351}"/>
    <cellStyle name="EYColumnHeading 3 2 4 2 4 2" xfId="23629" xr:uid="{C173B146-E0F0-40D4-B29C-8B3B6C42C1D8}"/>
    <cellStyle name="EYColumnHeading 3 2 4 2 5" xfId="29753" xr:uid="{BCDAC6C1-7D5C-45C9-91A4-59528710FF14}"/>
    <cellStyle name="EYColumnHeading 3 2 4 2 6" xfId="35719" xr:uid="{96A43E13-C9B1-4CD5-B68C-3005221B4DB7}"/>
    <cellStyle name="EYColumnHeading 3 2 4 2 7" xfId="42031" xr:uid="{AA65E4C6-45E6-4EAF-BB25-CB77BC30E012}"/>
    <cellStyle name="EYColumnHeading 3 2 4 2 8" xfId="16150" xr:uid="{6FCAD91D-BF82-43D8-86DE-29637080137A}"/>
    <cellStyle name="EYColumnHeading 3 2 4 3" xfId="1870" xr:uid="{FCBF364A-0CEC-4430-A23C-ECF0B8DC4AE4}"/>
    <cellStyle name="EYColumnHeading 3 2 4 3 2" xfId="9959" xr:uid="{A6AFDC1D-9DC3-4C02-82C9-29A12BE7B61A}"/>
    <cellStyle name="EYColumnHeading 3 2 4 3 2 2" xfId="25564" xr:uid="{5E55863C-2C31-4CF6-9F40-882BA824504D}"/>
    <cellStyle name="EYColumnHeading 3 2 4 3 2 3" xfId="31643" xr:uid="{528A7871-73FC-4A04-B872-CD5BB693CC4A}"/>
    <cellStyle name="EYColumnHeading 3 2 4 3 2 4" xfId="37606" xr:uid="{A1F138DE-5A1A-47BC-9CFB-A43021EE5DB4}"/>
    <cellStyle name="EYColumnHeading 3 2 4 3 2 5" xfId="43961" xr:uid="{F11E2F73-9472-40C6-AB44-E24BCEA9DEEB}"/>
    <cellStyle name="EYColumnHeading 3 2 4 3 2 6" xfId="18081" xr:uid="{B60B7C24-6019-4C69-8558-72B8376FB794}"/>
    <cellStyle name="EYColumnHeading 3 2 4 3 3" xfId="11804" xr:uid="{A1E944CE-2C5D-409B-90A4-1233226E3EE5}"/>
    <cellStyle name="EYColumnHeading 3 2 4 3 3 2" xfId="27409" xr:uid="{DB81FC4E-CA4E-4E00-8A97-A30A6BF7419B}"/>
    <cellStyle name="EYColumnHeading 3 2 4 3 3 3" xfId="33450" xr:uid="{1B51C3C5-7ED3-4A00-B0B2-9AC73EF70E2E}"/>
    <cellStyle name="EYColumnHeading 3 2 4 3 3 4" xfId="39411" xr:uid="{956D4E09-6058-4F27-B4CE-56238609D4EB}"/>
    <cellStyle name="EYColumnHeading 3 2 4 3 3 5" xfId="45066" xr:uid="{FD0DEE1B-A884-4E64-B00B-A5AA40077527}"/>
    <cellStyle name="EYColumnHeading 3 2 4 3 3 6" xfId="19926" xr:uid="{AEF296E8-6C99-4031-881C-B60FDA4A45D1}"/>
    <cellStyle name="EYColumnHeading 3 2 4 3 4" xfId="7551" xr:uid="{283F7F80-BEB9-459F-AFD1-E2EA55FD1E71}"/>
    <cellStyle name="EYColumnHeading 3 2 4 3 4 2" xfId="23163" xr:uid="{47D3F56A-A91B-4C62-BFCD-EA88544E7207}"/>
    <cellStyle name="EYColumnHeading 3 2 4 3 5" xfId="29292" xr:uid="{8DD5B542-C916-4AA7-B534-B50A822BE37C}"/>
    <cellStyle name="EYColumnHeading 3 2 4 3 6" xfId="35258" xr:uid="{2C9FF1FB-F03B-4669-B152-86B069CC511F}"/>
    <cellStyle name="EYColumnHeading 3 2 4 3 7" xfId="41901" xr:uid="{7DCD91D6-9542-4854-AF1D-7670874222E3}"/>
    <cellStyle name="EYColumnHeading 3 2 4 3 8" xfId="15685" xr:uid="{49EEA030-2DA7-463C-92A8-D5B92075107B}"/>
    <cellStyle name="EYColumnHeading 3 2 4 4" xfId="1570" xr:uid="{6117875F-C2C9-46BE-9B88-6EE231829FFD}"/>
    <cellStyle name="EYColumnHeading 3 2 4 4 2" xfId="10168" xr:uid="{F6605046-97C6-4288-A96F-0A87A865BAE9}"/>
    <cellStyle name="EYColumnHeading 3 2 4 4 2 2" xfId="25773" xr:uid="{036B7F1D-050C-4129-A744-CF6C3DBF771E}"/>
    <cellStyle name="EYColumnHeading 3 2 4 4 2 3" xfId="31851" xr:uid="{59AC67F3-5138-42FA-A1B6-813CC879D058}"/>
    <cellStyle name="EYColumnHeading 3 2 4 4 2 4" xfId="37814" xr:uid="{FFDB0D89-DE30-46CF-AB27-2C170BBA7EE7}"/>
    <cellStyle name="EYColumnHeading 3 2 4 4 2 5" xfId="43887" xr:uid="{69449242-8EE9-455D-B36E-FAA05EDBFB23}"/>
    <cellStyle name="EYColumnHeading 3 2 4 4 2 6" xfId="18290" xr:uid="{93B01733-2975-4A7C-BAD9-519C06FA4D5D}"/>
    <cellStyle name="EYColumnHeading 3 2 4 4 3" xfId="12013" xr:uid="{D57C0E1C-35A2-4464-B3C1-559157080850}"/>
    <cellStyle name="EYColumnHeading 3 2 4 4 3 2" xfId="27618" xr:uid="{8899CEF4-E853-4A18-A6C3-F70556155337}"/>
    <cellStyle name="EYColumnHeading 3 2 4 4 3 3" xfId="33658" xr:uid="{52B82434-025A-4840-870A-7353324BBDAF}"/>
    <cellStyle name="EYColumnHeading 3 2 4 4 3 4" xfId="39619" xr:uid="{B70270DE-3CC8-4380-81D8-DC63D7C27DE7}"/>
    <cellStyle name="EYColumnHeading 3 2 4 4 3 5" xfId="44992" xr:uid="{833AEBC8-828B-4378-8B61-2CD027E26F31}"/>
    <cellStyle name="EYColumnHeading 3 2 4 4 3 6" xfId="20135" xr:uid="{F70549AB-8805-4480-99A5-6A85B800D477}"/>
    <cellStyle name="EYColumnHeading 3 2 4 4 4" xfId="7760" xr:uid="{53CF23F4-F14F-4AE6-860E-124D463D5043}"/>
    <cellStyle name="EYColumnHeading 3 2 4 4 4 2" xfId="23372" xr:uid="{C521E4DB-71BB-4D47-8C7A-D29CC7416EDE}"/>
    <cellStyle name="EYColumnHeading 3 2 4 4 5" xfId="29500" xr:uid="{818B48D0-ED2C-4540-A1E2-AAAB9645AC6A}"/>
    <cellStyle name="EYColumnHeading 3 2 4 4 6" xfId="35466" xr:uid="{ABDDB2B0-118A-4E5E-A226-078500709F04}"/>
    <cellStyle name="EYColumnHeading 3 2 4 4 7" xfId="41827" xr:uid="{BFC52707-39CB-40A2-9F8A-9CACB0A89285}"/>
    <cellStyle name="EYColumnHeading 3 2 4 4 8" xfId="15894" xr:uid="{1FFAD729-863E-4767-A66B-0F0A9F00C092}"/>
    <cellStyle name="EYColumnHeading 3 2 4 5" xfId="1547" xr:uid="{8535DD46-5781-412E-A2A2-56C286F03477}"/>
    <cellStyle name="EYColumnHeading 3 2 4 5 2" xfId="10820" xr:uid="{DC3323F4-82CB-49A3-AAA3-0097C4532FA3}"/>
    <cellStyle name="EYColumnHeading 3 2 4 5 2 2" xfId="26425" xr:uid="{3B6174F7-C394-4544-BBBA-A07363DB91F8}"/>
    <cellStyle name="EYColumnHeading 3 2 4 5 2 3" xfId="32497" xr:uid="{20B57D76-D108-49E7-A30D-086AE96A5091}"/>
    <cellStyle name="EYColumnHeading 3 2 4 5 2 4" xfId="38460" xr:uid="{CE7B628E-E11A-478B-ABD9-642E503F0924}"/>
    <cellStyle name="EYColumnHeading 3 2 4 5 2 5" xfId="18942" xr:uid="{BCF744EE-A1A0-477A-ADC3-AFE2A578E40F}"/>
    <cellStyle name="EYColumnHeading 3 2 4 5 3" xfId="12665" xr:uid="{625B70BD-A819-4A1E-B23D-762932B55BD0}"/>
    <cellStyle name="EYColumnHeading 3 2 4 5 3 2" xfId="28270" xr:uid="{CC40EDD8-EC7A-4B76-83C5-5FAA2CB5E357}"/>
    <cellStyle name="EYColumnHeading 3 2 4 5 3 3" xfId="34304" xr:uid="{C7CF660D-7745-43C2-ADAF-9CB66F8AAF60}"/>
    <cellStyle name="EYColumnHeading 3 2 4 5 3 4" xfId="40265" xr:uid="{4D2C7D4D-D24F-4F40-9DB7-1D54D16ACE3A}"/>
    <cellStyle name="EYColumnHeading 3 2 4 5 3 5" xfId="20787" xr:uid="{BF436FE8-7DDA-4D1E-93E4-B75BC9F0DB8C}"/>
    <cellStyle name="EYColumnHeading 3 2 4 5 4" xfId="8413" xr:uid="{760462F6-C8D9-46C1-84A8-0C9221BCF539}"/>
    <cellStyle name="EYColumnHeading 3 2 4 5 4 2" xfId="24025" xr:uid="{B8D7BE06-4F00-46A2-BC89-D782E0C66D28}"/>
    <cellStyle name="EYColumnHeading 3 2 4 5 5" xfId="30146" xr:uid="{41569678-EF3F-4495-8D5E-1FD79E7B7421}"/>
    <cellStyle name="EYColumnHeading 3 2 4 5 6" xfId="36112" xr:uid="{FEC4F29E-FAED-4483-8D36-D82D41C3BF59}"/>
    <cellStyle name="EYColumnHeading 3 2 4 5 7" xfId="43249" xr:uid="{6E18300C-67FB-4935-9416-0B5231AA3C99}"/>
    <cellStyle name="EYColumnHeading 3 2 4 5 8" xfId="16546" xr:uid="{8F6152D4-4060-4FF5-9E15-3D4C18BF32D7}"/>
    <cellStyle name="EYColumnHeading 3 2 4 6" xfId="3153" xr:uid="{277131BA-486A-4BB9-A43C-DB6432961825}"/>
    <cellStyle name="EYColumnHeading 3 2 4 6 2" xfId="9307" xr:uid="{59EDF212-C164-47F4-9C22-3D0E5B9D1123}"/>
    <cellStyle name="EYColumnHeading 3 2 4 6 2 2" xfId="24912" xr:uid="{1CE1C2B0-6F18-492A-ABA5-68D39A317382}"/>
    <cellStyle name="EYColumnHeading 3 2 4 6 3" xfId="31005" xr:uid="{D11C2CA5-2B42-44B7-A501-BFD8F9808F99}"/>
    <cellStyle name="EYColumnHeading 3 2 4 6 4" xfId="36968" xr:uid="{35A5A255-CF23-43EB-A39D-3374284B96BC}"/>
    <cellStyle name="EYColumnHeading 3 2 4 6 5" xfId="42653" xr:uid="{A1C79B88-7C56-42DB-BC31-0152EF0C8452}"/>
    <cellStyle name="EYColumnHeading 3 2 4 6 6" xfId="17431" xr:uid="{68B400FD-B17C-42CE-A575-70BBD1F5F4DF}"/>
    <cellStyle name="EYColumnHeading 3 2 4 7" xfId="2516" xr:uid="{F47DD29D-5A8B-4AD1-A4BA-504E9956872D}"/>
    <cellStyle name="EYColumnHeading 3 2 4 7 2" xfId="9190" xr:uid="{6296EF6E-0FFD-4403-B51E-34029655E140}"/>
    <cellStyle name="EYColumnHeading 3 2 4 7 2 2" xfId="24795" xr:uid="{E1DC3BEE-DE37-4479-A7DC-413F45818495}"/>
    <cellStyle name="EYColumnHeading 3 2 4 7 3" xfId="30889" xr:uid="{BE353416-1083-49DA-A124-FD143979E842}"/>
    <cellStyle name="EYColumnHeading 3 2 4 7 4" xfId="36852" xr:uid="{93BE9C82-3D64-44D3-A569-D6551C2F59C1}"/>
    <cellStyle name="EYColumnHeading 3 2 4 7 5" xfId="17314" xr:uid="{DA51E3DE-2E6F-4085-A8AF-E98DF38662BC}"/>
    <cellStyle name="EYColumnHeading 3 2 4 8" xfId="5902" xr:uid="{BACDCDE8-B036-40B5-9D5A-4A552ED302BC}"/>
    <cellStyle name="EYColumnHeading 3 2 4 8 2" xfId="21437" xr:uid="{E0A2FDCA-70E7-4531-8C25-60215944BCCB}"/>
    <cellStyle name="EYColumnHeading 3 2 4 9" xfId="22261" xr:uid="{BFDD71AC-D266-4B08-BDEB-3E04F6EA410B}"/>
    <cellStyle name="EYColumnHeading 3 2 5" xfId="422" xr:uid="{4E84F2C0-99C6-4458-8E65-9A0D38FC224F}"/>
    <cellStyle name="EYColumnHeading 3 2 5 2" xfId="1376" xr:uid="{927B70CA-1E87-4B8A-BA39-5813B0EC370E}"/>
    <cellStyle name="EYColumnHeading 3 2 5 2 2" xfId="9747" xr:uid="{12B6890D-331F-45DA-A162-90B8EE2382CB}"/>
    <cellStyle name="EYColumnHeading 3 2 5 2 2 2" xfId="25352" xr:uid="{F84BB047-3072-46C1-9EFE-E2C5438D5A25}"/>
    <cellStyle name="EYColumnHeading 3 2 5 2 3" xfId="31431" xr:uid="{F8DF6DF2-EA05-4501-AEF8-D6FF2CC568E8}"/>
    <cellStyle name="EYColumnHeading 3 2 5 2 4" xfId="37394" xr:uid="{52F9A0BB-6873-40A7-87D2-42DF49C3BF2B}"/>
    <cellStyle name="EYColumnHeading 3 2 5 2 5" xfId="43673" xr:uid="{D317CD62-8104-4EE7-A143-DA4274340824}"/>
    <cellStyle name="EYColumnHeading 3 2 5 2 6" xfId="17869" xr:uid="{BD41D832-1210-45E9-9261-FC7C22756888}"/>
    <cellStyle name="EYColumnHeading 3 2 5 3" xfId="1934" xr:uid="{D0A5C8EE-9120-418B-88EA-790B646A821B}"/>
    <cellStyle name="EYColumnHeading 3 2 5 3 2" xfId="11592" xr:uid="{6A99CD94-F063-4E04-9F66-371F6AF56917}"/>
    <cellStyle name="EYColumnHeading 3 2 5 3 2 2" xfId="27197" xr:uid="{CB47E744-494B-47E2-9831-5FFEB048314F}"/>
    <cellStyle name="EYColumnHeading 3 2 5 3 3" xfId="33238" xr:uid="{669D8C62-1C15-405D-9AFB-6C7AF17DBFA6}"/>
    <cellStyle name="EYColumnHeading 3 2 5 3 4" xfId="39199" xr:uid="{10F46B70-88AC-41D4-9840-231344013A38}"/>
    <cellStyle name="EYColumnHeading 3 2 5 3 5" xfId="44778" xr:uid="{0BAA0304-9559-434D-A604-07F7EAE0543A}"/>
    <cellStyle name="EYColumnHeading 3 2 5 3 6" xfId="19714" xr:uid="{16B0B466-8827-4CF4-98B4-759C9A34940F}"/>
    <cellStyle name="EYColumnHeading 3 2 5 4" xfId="2511" xr:uid="{BEF543A2-B69A-4250-911E-9103551AF58E}"/>
    <cellStyle name="EYColumnHeading 3 2 5 4 2" xfId="22951" xr:uid="{4FF9EA83-5B71-45BD-B7A9-0FDF1EFC3C3E}"/>
    <cellStyle name="EYColumnHeading 3 2 5 5" xfId="1551" xr:uid="{00215839-26EF-4C29-83A2-22DB63BE6799}"/>
    <cellStyle name="EYColumnHeading 3 2 5 5 2" xfId="29080" xr:uid="{9542001E-839B-41C8-8A93-252F5E42120A}"/>
    <cellStyle name="EYColumnHeading 3 2 5 6" xfId="2981" xr:uid="{B9362120-7613-43C4-B96B-068698F977AA}"/>
    <cellStyle name="EYColumnHeading 3 2 5 6 2" xfId="35046" xr:uid="{8DCDCF01-3773-4FEE-B8DB-C94CF6721BD4}"/>
    <cellStyle name="EYColumnHeading 3 2 5 7" xfId="3339" xr:uid="{836A0252-8C7C-44B1-BFF9-4922A1848374}"/>
    <cellStyle name="EYColumnHeading 3 2 5 7 2" xfId="41613" xr:uid="{C3A9CCF1-F1EF-4A27-96D0-FC1B727F4DF8}"/>
    <cellStyle name="EYColumnHeading 3 2 5 8" xfId="7339" xr:uid="{A05E69EC-7ABE-4896-BE7E-AF2FEAC5AADF}"/>
    <cellStyle name="EYColumnHeading 3 2 5 9" xfId="15473" xr:uid="{7AD797B7-E899-40D3-A69B-4081F29105B6}"/>
    <cellStyle name="EYColumnHeading 3 2 6" xfId="1105" xr:uid="{EC6D606F-3141-4C6D-88D3-C981A8366B7E}"/>
    <cellStyle name="EYColumnHeading 3 2 6 2" xfId="10852" xr:uid="{3C854922-A8AE-464C-A450-A6A33FC92E3C}"/>
    <cellStyle name="EYColumnHeading 3 2 6 2 2" xfId="26457" xr:uid="{E1CD2F41-C352-4E96-8EBD-B27B93487E49}"/>
    <cellStyle name="EYColumnHeading 3 2 6 2 3" xfId="32529" xr:uid="{E599BE11-15FA-499E-8F40-CD7070FFB866}"/>
    <cellStyle name="EYColumnHeading 3 2 6 2 4" xfId="38492" xr:uid="{AC2BA801-9F74-4D91-ACF8-7ECE31FBD1DB}"/>
    <cellStyle name="EYColumnHeading 3 2 6 2 5" xfId="43644" xr:uid="{A454BADE-7A4B-49EE-AFE3-6EF254501887}"/>
    <cellStyle name="EYColumnHeading 3 2 6 2 6" xfId="18974" xr:uid="{110E2B8E-DA88-488D-95FF-C548A9F79573}"/>
    <cellStyle name="EYColumnHeading 3 2 6 3" xfId="12697" xr:uid="{017AD04F-6A63-46E9-9F17-679F062BC075}"/>
    <cellStyle name="EYColumnHeading 3 2 6 3 2" xfId="28302" xr:uid="{BF266EDE-5EBA-4188-A581-F7AEACBF1152}"/>
    <cellStyle name="EYColumnHeading 3 2 6 3 3" xfId="34336" xr:uid="{41DA71D4-FF04-474A-939F-DA46C281404A}"/>
    <cellStyle name="EYColumnHeading 3 2 6 3 4" xfId="40297" xr:uid="{D99BCCD5-0555-43D6-9411-078A2A0EB906}"/>
    <cellStyle name="EYColumnHeading 3 2 6 3 5" xfId="44749" xr:uid="{0D68C18E-697C-43C4-B794-1B0F9AA1D040}"/>
    <cellStyle name="EYColumnHeading 3 2 6 3 6" xfId="20819" xr:uid="{13A6FA79-51F4-4754-8A9D-3EF3C7477154}"/>
    <cellStyle name="EYColumnHeading 3 2 6 4" xfId="8445" xr:uid="{9C7C96E1-7B95-43AA-8E59-71F65396CE98}"/>
    <cellStyle name="EYColumnHeading 3 2 6 4 2" xfId="24057" xr:uid="{2347F747-3C8E-450F-9C9C-0BE942F46574}"/>
    <cellStyle name="EYColumnHeading 3 2 6 5" xfId="30178" xr:uid="{2FD461C9-D2D0-469D-B48C-31561AADB31B}"/>
    <cellStyle name="EYColumnHeading 3 2 6 6" xfId="36144" xr:uid="{4024CF2E-DD97-4FB3-9176-592D66288058}"/>
    <cellStyle name="EYColumnHeading 3 2 6 7" xfId="41584" xr:uid="{A3146174-DDB5-4CA8-93E8-D6DE27785973}"/>
    <cellStyle name="EYColumnHeading 3 2 6 8" xfId="16578" xr:uid="{7A8F12CE-AC3D-431F-BEFC-AC390298E1D3}"/>
    <cellStyle name="EYColumnHeading 3 2 7" xfId="1702" xr:uid="{D4558B35-CD73-4270-8D06-965372955980}"/>
    <cellStyle name="EYColumnHeading 3 2 7 2" xfId="10934" xr:uid="{D36CAFEC-136F-4058-8976-D7346B60B2DF}"/>
    <cellStyle name="EYColumnHeading 3 2 7 2 2" xfId="26539" xr:uid="{13652409-EB47-442F-B5CB-54A0A171A43D}"/>
    <cellStyle name="EYColumnHeading 3 2 7 2 3" xfId="32609" xr:uid="{3D12FE5F-9138-4263-B450-1B0A6BF35385}"/>
    <cellStyle name="EYColumnHeading 3 2 7 2 4" xfId="38571" xr:uid="{6DE2EEB3-E85C-4484-9898-41E1D66C2058}"/>
    <cellStyle name="EYColumnHeading 3 2 7 2 5" xfId="19056" xr:uid="{64BD812C-8210-4F0E-BD6F-49DD80FA43A3}"/>
    <cellStyle name="EYColumnHeading 3 2 7 3" xfId="12779" xr:uid="{C4F86C60-83ED-4477-ACCD-94445AF50EC2}"/>
    <cellStyle name="EYColumnHeading 3 2 7 3 2" xfId="28384" xr:uid="{46C98A5A-BC97-478E-A93A-819A66C49960}"/>
    <cellStyle name="EYColumnHeading 3 2 7 3 3" xfId="34415" xr:uid="{4E6EBBA8-BA98-4E26-9269-5D61134FBB6C}"/>
    <cellStyle name="EYColumnHeading 3 2 7 3 4" xfId="40376" xr:uid="{BE577B93-8BA3-47AC-B8A4-284AC574BD25}"/>
    <cellStyle name="EYColumnHeading 3 2 7 3 5" xfId="20901" xr:uid="{5719BF8D-E0E2-45DB-88F7-016B9EFF6F7C}"/>
    <cellStyle name="EYColumnHeading 3 2 7 4" xfId="8527" xr:uid="{DA4CF2D4-D815-4513-845C-60D8909B3FF1}"/>
    <cellStyle name="EYColumnHeading 3 2 7 4 2" xfId="24139" xr:uid="{012EB3BF-A5E4-4997-9DD7-DD6A7831EC0D}"/>
    <cellStyle name="EYColumnHeading 3 2 7 5" xfId="30258" xr:uid="{DFBC5495-9757-4C50-A58C-4F0A083EB0EF}"/>
    <cellStyle name="EYColumnHeading 3 2 7 6" xfId="36223" xr:uid="{4C80976C-6695-4646-A170-35274BD49564}"/>
    <cellStyle name="EYColumnHeading 3 2 7 7" xfId="42713" xr:uid="{6A4C9730-29A7-45CF-9621-65F9B6C05F26}"/>
    <cellStyle name="EYColumnHeading 3 2 7 8" xfId="16660" xr:uid="{A1465C90-8C21-403B-933C-728C3B1CF0C5}"/>
    <cellStyle name="EYColumnHeading 3 2 8" xfId="2363" xr:uid="{A9FA207E-2391-4031-84DD-81468DD43451}"/>
    <cellStyle name="EYColumnHeading 3 2 8 2" xfId="11217" xr:uid="{A3F7136D-1956-47EF-9A88-63FCF46C1346}"/>
    <cellStyle name="EYColumnHeading 3 2 8 2 2" xfId="26822" xr:uid="{EB524699-BB32-4F51-B820-CECCBA6766CB}"/>
    <cellStyle name="EYColumnHeading 3 2 8 2 3" xfId="32878" xr:uid="{DAC0BD9D-B7B1-4DFD-9A97-1487401680EE}"/>
    <cellStyle name="EYColumnHeading 3 2 8 2 4" xfId="38840" xr:uid="{01E120D4-8EF6-49D9-B8BC-A85EFAE35F97}"/>
    <cellStyle name="EYColumnHeading 3 2 8 2 5" xfId="19339" xr:uid="{7BED1052-323D-4D71-858E-5ADBC2EC61AA}"/>
    <cellStyle name="EYColumnHeading 3 2 8 3" xfId="13062" xr:uid="{81414517-6CE9-44DE-95E8-AA703DEA7B0E}"/>
    <cellStyle name="EYColumnHeading 3 2 8 3 2" xfId="28667" xr:uid="{7BD2C480-1AF7-4926-9E3F-BFDD4A72F7FD}"/>
    <cellStyle name="EYColumnHeading 3 2 8 3 3" xfId="34684" xr:uid="{508A9638-DB21-4BFE-8DC2-8308584C7725}"/>
    <cellStyle name="EYColumnHeading 3 2 8 3 4" xfId="40645" xr:uid="{464EC141-1FFB-41A5-A6AF-F6D65DC0BAB6}"/>
    <cellStyle name="EYColumnHeading 3 2 8 3 5" xfId="21184" xr:uid="{7F661327-2E33-4074-A463-FD76E3C5D70C}"/>
    <cellStyle name="EYColumnHeading 3 2 8 4" xfId="8811" xr:uid="{F57E88EC-D372-47E2-8520-66F254248A0D}"/>
    <cellStyle name="EYColumnHeading 3 2 8 4 2" xfId="24423" xr:uid="{D610FD3D-7FF6-4FA2-8EAA-F080847AB4E3}"/>
    <cellStyle name="EYColumnHeading 3 2 8 5" xfId="30527" xr:uid="{F065667D-4124-4E6B-BE0D-1150140A9337}"/>
    <cellStyle name="EYColumnHeading 3 2 8 6" xfId="36492" xr:uid="{C119DB5A-143B-4FB3-BD45-BA41F54B9026}"/>
    <cellStyle name="EYColumnHeading 3 2 8 7" xfId="42732" xr:uid="{F668DA72-74E8-42A0-8AC0-ABBCC86B5234}"/>
    <cellStyle name="EYColumnHeading 3 2 8 8" xfId="16943" xr:uid="{7AEDA876-7F54-4F95-8DF7-03507236D362}"/>
    <cellStyle name="EYColumnHeading 3 2 9" xfId="2646" xr:uid="{5D79AF71-187E-4211-9EB3-E5E18D10DE52}"/>
    <cellStyle name="EYColumnHeading 3 2 9 2" xfId="9062" xr:uid="{90582764-E95D-4736-82A0-A9FCC20231A6}"/>
    <cellStyle name="EYColumnHeading 3 2 9 2 2" xfId="24667" xr:uid="{8DB5E461-72C0-4F3D-A1B2-090B60BB75AC}"/>
    <cellStyle name="EYColumnHeading 3 2 9 3" xfId="30761" xr:uid="{0CA9BDDE-7B38-442B-B5A0-3519684E92DD}"/>
    <cellStyle name="EYColumnHeading 3 2 9 4" xfId="36724" xr:uid="{30857E0B-58AB-49EE-A475-84AABC142496}"/>
    <cellStyle name="EYColumnHeading 3 2 9 5" xfId="17186" xr:uid="{71735F04-C6D7-414C-A114-F4E8A221C9EB}"/>
    <cellStyle name="EYColumnHeading 3 3" xfId="176" xr:uid="{7C73B0B2-EBC8-45F6-A6D7-CEC15FCE463E}"/>
    <cellStyle name="EYColumnHeading 3 3 10" xfId="2934" xr:uid="{4EEEC4F9-75DD-42F9-8889-0756E1B297F1}"/>
    <cellStyle name="EYColumnHeading 3 3 10 2" xfId="21754" xr:uid="{C2102512-BEF8-48FD-864A-AE946750C4CF}"/>
    <cellStyle name="EYColumnHeading 3 3 11" xfId="3308" xr:uid="{82038DB5-C2A9-46C7-A75C-0FA7C5BFC2FF}"/>
    <cellStyle name="EYColumnHeading 3 3 11 2" xfId="21721" xr:uid="{77F20718-4252-4187-B791-54D043A4AFBC}"/>
    <cellStyle name="EYColumnHeading 3 3 12" xfId="3602" xr:uid="{0A95E1DB-EADA-4B97-95C9-DBFB92B25A37}"/>
    <cellStyle name="EYColumnHeading 3 3 12 2" xfId="22685" xr:uid="{395674FF-FC9D-4F9A-8F75-6E55CBEAD9E0}"/>
    <cellStyle name="EYColumnHeading 3 3 13" xfId="41178" xr:uid="{A85AD01B-4274-4823-B011-14B7E2123348}"/>
    <cellStyle name="EYColumnHeading 3 3 14" xfId="14952" xr:uid="{38645D16-B074-4A91-98F6-7FA37598E06E}"/>
    <cellStyle name="EYColumnHeading 3 3 2" xfId="224" xr:uid="{73FCB990-C6DE-43AB-A7F9-F99A019C2780}"/>
    <cellStyle name="EYColumnHeading 3 3 2 10" xfId="2937" xr:uid="{23B15A04-2005-4509-B05C-4BCB2DD548ED}"/>
    <cellStyle name="EYColumnHeading 3 3 2 10 2" xfId="22593" xr:uid="{FF4E9841-4E0C-4AD6-9179-96773AEEC501}"/>
    <cellStyle name="EYColumnHeading 3 3 2 11" xfId="5780" xr:uid="{DD48E030-1459-4FAA-AB1B-8503245EF63F}"/>
    <cellStyle name="EYColumnHeading 3 3 2 11 2" xfId="41229" xr:uid="{95733A8C-4C86-4BDE-8CD7-ACA50B7FB339}"/>
    <cellStyle name="EYColumnHeading 3 3 2 12" xfId="15005" xr:uid="{DA2CAD6E-C746-48F9-A005-1D751CA5D325}"/>
    <cellStyle name="EYColumnHeading 3 3 2 2" xfId="319" xr:uid="{A6C85ABD-53B7-4D4F-BABF-97FEE6779808}"/>
    <cellStyle name="EYColumnHeading 3 3 2 2 10" xfId="21866" xr:uid="{9F73EE90-D8EB-46F3-B8CA-735F897FC241}"/>
    <cellStyle name="EYColumnHeading 3 3 2 2 11" xfId="22637" xr:uid="{3D78F60E-BDA4-4701-AF01-AA7D4709EFAA}"/>
    <cellStyle name="EYColumnHeading 3 3 2 2 12" xfId="41380" xr:uid="{2768BF96-10B3-4082-A908-06DF8F5AAF9F}"/>
    <cellStyle name="EYColumnHeading 3 3 2 2 13" xfId="15159" xr:uid="{832A328F-5D7E-431E-83C0-5E55D69D46FB}"/>
    <cellStyle name="EYColumnHeading 3 3 2 2 2" xfId="1224" xr:uid="{6D530420-B734-40B2-8B73-FEA33B9CFB30}"/>
    <cellStyle name="EYColumnHeading 3 3 2 2 2 2" xfId="10481" xr:uid="{FD17AA2B-58E2-4E94-81BF-70C4446CFDB4}"/>
    <cellStyle name="EYColumnHeading 3 3 2 2 2 2 2" xfId="26086" xr:uid="{E3756732-70EE-4DA2-A1D1-4338F6CF5182}"/>
    <cellStyle name="EYColumnHeading 3 3 2 2 2 2 3" xfId="32161" xr:uid="{EF6FB2C1-A2A4-4D2F-B57D-640D31AC853D}"/>
    <cellStyle name="EYColumnHeading 3 3 2 2 2 2 4" xfId="38124" xr:uid="{EA4EFA31-8739-4581-93B0-A4BDA13F740E}"/>
    <cellStyle name="EYColumnHeading 3 3 2 2 2 2 5" xfId="44148" xr:uid="{00DA8702-B9C1-4137-B548-9C41D2795E6C}"/>
    <cellStyle name="EYColumnHeading 3 3 2 2 2 2 6" xfId="18603" xr:uid="{25D761E6-B8AE-4697-97F1-604FBFD49D3D}"/>
    <cellStyle name="EYColumnHeading 3 3 2 2 2 3" xfId="12326" xr:uid="{B479FF50-1355-4C2A-A184-1E7EA8012350}"/>
    <cellStyle name="EYColumnHeading 3 3 2 2 2 3 2" xfId="27931" xr:uid="{002C5CA4-ABD9-4407-BD07-6A9BF940DE70}"/>
    <cellStyle name="EYColumnHeading 3 3 2 2 2 3 3" xfId="33968" xr:uid="{FED2668D-4056-4E59-929F-7AF9C0628E83}"/>
    <cellStyle name="EYColumnHeading 3 3 2 2 2 3 4" xfId="39929" xr:uid="{38E25CCF-AC70-432E-9466-A606CBF8D504}"/>
    <cellStyle name="EYColumnHeading 3 3 2 2 2 3 5" xfId="45253" xr:uid="{A133DD5F-A49C-4346-BCCA-5743793F1250}"/>
    <cellStyle name="EYColumnHeading 3 3 2 2 2 3 6" xfId="20448" xr:uid="{11A6EF30-368C-43EA-9894-E24BEE1CE775}"/>
    <cellStyle name="EYColumnHeading 3 3 2 2 2 4" xfId="8074" xr:uid="{DC01704D-623B-4B07-89D0-E689E3993495}"/>
    <cellStyle name="EYColumnHeading 3 3 2 2 2 4 2" xfId="23686" xr:uid="{D5E341F4-0A5B-4D16-9A3E-111E88CD2830}"/>
    <cellStyle name="EYColumnHeading 3 3 2 2 2 5" xfId="29810" xr:uid="{4D61CCD7-3F93-48F3-BAA4-5B04032E7829}"/>
    <cellStyle name="EYColumnHeading 3 3 2 2 2 6" xfId="35776" xr:uid="{A92DE6A1-7086-48F4-BDE4-A9FFBCC16F83}"/>
    <cellStyle name="EYColumnHeading 3 3 2 2 2 7" xfId="42088" xr:uid="{4381E72E-2F5C-457A-A3DB-C72F54879779}"/>
    <cellStyle name="EYColumnHeading 3 3 2 2 2 8" xfId="16207" xr:uid="{06238713-BAF5-44C1-97AD-D8DF5169851D}"/>
    <cellStyle name="EYColumnHeading 3 3 2 2 3" xfId="1831" xr:uid="{5DF7BE72-CFD0-4F85-92F6-65EEAAB4E380}"/>
    <cellStyle name="EYColumnHeading 3 3 2 2 3 2" xfId="9921" xr:uid="{7004D329-9007-4001-84EE-4AFBD54392DF}"/>
    <cellStyle name="EYColumnHeading 3 3 2 2 3 2 2" xfId="25526" xr:uid="{7C841910-337B-487C-9EEC-C8CB4673391B}"/>
    <cellStyle name="EYColumnHeading 3 3 2 2 3 2 3" xfId="31605" xr:uid="{9B155E08-026A-4AB7-83E6-84C1D0725CFB}"/>
    <cellStyle name="EYColumnHeading 3 3 2 2 3 2 4" xfId="37568" xr:uid="{EBA40A56-6CA9-41BC-8A46-92C676EFCCE0}"/>
    <cellStyle name="EYColumnHeading 3 3 2 2 3 2 5" xfId="43764" xr:uid="{B2961BB6-1892-44B9-B174-9D9AB91C78A1}"/>
    <cellStyle name="EYColumnHeading 3 3 2 2 3 2 6" xfId="18043" xr:uid="{A6888922-FB76-4E72-8870-D555560A3564}"/>
    <cellStyle name="EYColumnHeading 3 3 2 2 3 3" xfId="11766" xr:uid="{3CC1671F-D533-4689-8DAF-E14EB2F27858}"/>
    <cellStyle name="EYColumnHeading 3 3 2 2 3 3 2" xfId="27371" xr:uid="{6FC11320-7283-43CA-8926-EFC71CAB7888}"/>
    <cellStyle name="EYColumnHeading 3 3 2 2 3 3 3" xfId="33412" xr:uid="{7D0410DC-83C6-4846-8113-FD6605B368AB}"/>
    <cellStyle name="EYColumnHeading 3 3 2 2 3 3 4" xfId="39373" xr:uid="{187364A6-EAF7-4FAB-99D8-FE0A69E7BBD2}"/>
    <cellStyle name="EYColumnHeading 3 3 2 2 3 3 5" xfId="44869" xr:uid="{7F84CC29-BB40-4099-A955-F985D46789B3}"/>
    <cellStyle name="EYColumnHeading 3 3 2 2 3 3 6" xfId="19888" xr:uid="{2A3E572D-DBD6-4E5A-97D7-E2EBB41602EA}"/>
    <cellStyle name="EYColumnHeading 3 3 2 2 3 4" xfId="7513" xr:uid="{557F1C09-BE49-474B-9120-523AF5C2529A}"/>
    <cellStyle name="EYColumnHeading 3 3 2 2 3 4 2" xfId="23125" xr:uid="{9189EE28-F402-46C2-9E8D-A0C70F0CD0A4}"/>
    <cellStyle name="EYColumnHeading 3 3 2 2 3 5" xfId="29254" xr:uid="{732FDBDF-D823-4A2D-B003-B1F57CE40904}"/>
    <cellStyle name="EYColumnHeading 3 3 2 2 3 6" xfId="35220" xr:uid="{3DEDBFF1-C097-4588-818B-796E1F203CA1}"/>
    <cellStyle name="EYColumnHeading 3 3 2 2 3 7" xfId="41704" xr:uid="{E492A687-2BA4-44FB-93B5-66EBC695CC1D}"/>
    <cellStyle name="EYColumnHeading 3 3 2 2 3 8" xfId="15647" xr:uid="{CD7CC313-E344-452C-B46F-FCFA750F8324}"/>
    <cellStyle name="EYColumnHeading 3 3 2 2 4" xfId="2251" xr:uid="{8BF29B6A-3165-4D4C-9305-59D791A6EA6B}"/>
    <cellStyle name="EYColumnHeading 3 3 2 2 4 2" xfId="10203" xr:uid="{8E21B8B7-877F-4A2E-A3EC-2DDDF928498B}"/>
    <cellStyle name="EYColumnHeading 3 3 2 2 4 2 2" xfId="25808" xr:uid="{CCAF0C0F-A981-4977-8481-0337F4209094}"/>
    <cellStyle name="EYColumnHeading 3 3 2 2 4 2 3" xfId="31886" xr:uid="{D1C6718A-AD9B-49C4-96C5-6AD6F7C5D75A}"/>
    <cellStyle name="EYColumnHeading 3 3 2 2 4 2 4" xfId="37849" xr:uid="{033B84A5-E6D2-4113-AC9E-BD447799E810}"/>
    <cellStyle name="EYColumnHeading 3 3 2 2 4 2 5" xfId="43923" xr:uid="{87AD8737-4EE3-4D05-B071-80FFFE03B32D}"/>
    <cellStyle name="EYColumnHeading 3 3 2 2 4 2 6" xfId="18325" xr:uid="{07726AC0-7867-4F6D-BC83-CEACC9989583}"/>
    <cellStyle name="EYColumnHeading 3 3 2 2 4 3" xfId="12048" xr:uid="{788FEDBC-69C4-49B4-B513-49B7DE7B205D}"/>
    <cellStyle name="EYColumnHeading 3 3 2 2 4 3 2" xfId="27653" xr:uid="{B909A3F4-A4A3-45D7-9F05-5DF2B4121AC1}"/>
    <cellStyle name="EYColumnHeading 3 3 2 2 4 3 3" xfId="33693" xr:uid="{16FBA421-247F-4AFE-8C2D-74E2C0912965}"/>
    <cellStyle name="EYColumnHeading 3 3 2 2 4 3 4" xfId="39654" xr:uid="{DD3674F2-D651-47F0-8618-01AC035E6CD7}"/>
    <cellStyle name="EYColumnHeading 3 3 2 2 4 3 5" xfId="45028" xr:uid="{87AEBE21-30B1-4D32-8442-AC4991255F0A}"/>
    <cellStyle name="EYColumnHeading 3 3 2 2 4 3 6" xfId="20170" xr:uid="{C1879409-F56F-4392-B101-174C0410ADF3}"/>
    <cellStyle name="EYColumnHeading 3 3 2 2 4 4" xfId="7795" xr:uid="{2A922EE4-793F-4144-AFB5-27C9030FE621}"/>
    <cellStyle name="EYColumnHeading 3 3 2 2 4 4 2" xfId="23407" xr:uid="{A3E7890A-FCAE-43B3-AA27-BA784D20651D}"/>
    <cellStyle name="EYColumnHeading 3 3 2 2 4 5" xfId="29535" xr:uid="{ACE6BF5A-4852-4D1F-B4A6-DB0B24EC1633}"/>
    <cellStyle name="EYColumnHeading 3 3 2 2 4 6" xfId="35501" xr:uid="{725E997F-47F4-444D-A790-34ED22AD9760}"/>
    <cellStyle name="EYColumnHeading 3 3 2 2 4 7" xfId="41863" xr:uid="{36C6AB23-7EB5-4C1F-91CB-1E41A73CE3C1}"/>
    <cellStyle name="EYColumnHeading 3 3 2 2 4 8" xfId="15929" xr:uid="{3D8E0595-E39E-4084-BACB-7D6CDA22055C}"/>
    <cellStyle name="EYColumnHeading 3 3 2 2 5" xfId="2001" xr:uid="{6DD76E8C-022E-446B-AF10-7361D866C477}"/>
    <cellStyle name="EYColumnHeading 3 3 2 2 5 2" xfId="10063" xr:uid="{19CFDC13-8FFD-403C-AA52-4BC58787AB07}"/>
    <cellStyle name="EYColumnHeading 3 3 2 2 5 2 2" xfId="25668" xr:uid="{342DB093-AE49-4218-A547-B4D531A24969}"/>
    <cellStyle name="EYColumnHeading 3 3 2 2 5 2 3" xfId="31746" xr:uid="{E1F07151-BD3B-4892-B657-E22603ADC12B}"/>
    <cellStyle name="EYColumnHeading 3 3 2 2 5 2 4" xfId="37709" xr:uid="{6E7299C1-1690-497B-94C0-B638EEFE5CDB}"/>
    <cellStyle name="EYColumnHeading 3 3 2 2 5 2 5" xfId="18185" xr:uid="{6A7876A8-C04B-4300-9601-625FC7BD7638}"/>
    <cellStyle name="EYColumnHeading 3 3 2 2 5 3" xfId="11908" xr:uid="{573CD3C2-04B4-4F30-B2D9-181AE4D3CB9D}"/>
    <cellStyle name="EYColumnHeading 3 3 2 2 5 3 2" xfId="27513" xr:uid="{76A193B3-7CA0-4679-BE6F-E85517367CE7}"/>
    <cellStyle name="EYColumnHeading 3 3 2 2 5 3 3" xfId="33553" xr:uid="{F5E03830-11B7-4C8E-8E75-0EE6FEAFFED9}"/>
    <cellStyle name="EYColumnHeading 3 3 2 2 5 3 4" xfId="39514" xr:uid="{AB554C90-BB49-42F8-AFCE-857B590D9366}"/>
    <cellStyle name="EYColumnHeading 3 3 2 2 5 3 5" xfId="20030" xr:uid="{A391B405-5A5E-49E6-8E46-821ACF29D013}"/>
    <cellStyle name="EYColumnHeading 3 3 2 2 5 4" xfId="7655" xr:uid="{B6E9058D-85FB-40DA-9AD8-5F039D4A68A5}"/>
    <cellStyle name="EYColumnHeading 3 3 2 2 5 4 2" xfId="23267" xr:uid="{6B14DAF6-90DE-45CB-8982-D5F23B7106A3}"/>
    <cellStyle name="EYColumnHeading 3 3 2 2 5 5" xfId="29395" xr:uid="{BE323110-6BE2-46E2-853D-DF9F4468523B}"/>
    <cellStyle name="EYColumnHeading 3 3 2 2 5 6" xfId="35361" xr:uid="{C89ADF4D-F876-46A1-84C2-7AF9B4226FCC}"/>
    <cellStyle name="EYColumnHeading 3 3 2 2 5 7" xfId="43306" xr:uid="{A91EEE16-F768-47B8-A55F-86BE3FAFCBE5}"/>
    <cellStyle name="EYColumnHeading 3 3 2 2 5 8" xfId="15789" xr:uid="{BB550DBC-39FD-4B93-AA81-DBFAC66FE8C0}"/>
    <cellStyle name="EYColumnHeading 3 3 2 2 6" xfId="3191" xr:uid="{20C4409D-3ED0-4FFE-94FA-ECAA92265A8F}"/>
    <cellStyle name="EYColumnHeading 3 3 2 2 6 2" xfId="9364" xr:uid="{9115E2E5-9F23-4DCD-B8BC-B35F2E7F98B5}"/>
    <cellStyle name="EYColumnHeading 3 3 2 2 6 2 2" xfId="24969" xr:uid="{1E7A5C6C-907C-4021-B58A-C6E10C281E21}"/>
    <cellStyle name="EYColumnHeading 3 3 2 2 6 3" xfId="31062" xr:uid="{1BEC2764-4D6F-4325-9DBC-5565FF86E6B7}"/>
    <cellStyle name="EYColumnHeading 3 3 2 2 6 4" xfId="37025" xr:uid="{7B46578C-6813-4FBA-ACDE-8935D6F237CC}"/>
    <cellStyle name="EYColumnHeading 3 3 2 2 6 5" xfId="42915" xr:uid="{0DD28A68-74A4-4360-8F1F-CC758C3AE83D}"/>
    <cellStyle name="EYColumnHeading 3 3 2 2 6 6" xfId="17488" xr:uid="{53CE29DD-239E-4AAD-A00D-CDA96E8C1445}"/>
    <cellStyle name="EYColumnHeading 3 3 2 2 7" xfId="2990" xr:uid="{40DA19FB-9C40-4D0A-BE4B-FEFDD9032357}"/>
    <cellStyle name="EYColumnHeading 3 3 2 2 7 2" xfId="9144" xr:uid="{6152B903-A88E-4705-8239-1DF4A935CB25}"/>
    <cellStyle name="EYColumnHeading 3 3 2 2 7 2 2" xfId="24749" xr:uid="{5A72A3F4-EB60-41D7-B34C-08AC23F8AB22}"/>
    <cellStyle name="EYColumnHeading 3 3 2 2 7 3" xfId="30843" xr:uid="{89166212-FB79-4392-A307-27307E0D73B6}"/>
    <cellStyle name="EYColumnHeading 3 3 2 2 7 4" xfId="36806" xr:uid="{F2E98C90-EF23-47BC-BE37-15583C6D6A40}"/>
    <cellStyle name="EYColumnHeading 3 3 2 2 7 5" xfId="17268" xr:uid="{B1371941-23A9-469E-ABFC-68DD78ADFB47}"/>
    <cellStyle name="EYColumnHeading 3 3 2 2 8" xfId="5959" xr:uid="{5AF3B58C-1519-4596-99A4-7BB0C5A75666}"/>
    <cellStyle name="EYColumnHeading 3 3 2 2 8 2" xfId="21494" xr:uid="{A535548B-5000-452D-8C04-E14B7756E8A0}"/>
    <cellStyle name="EYColumnHeading 3 3 2 2 9" xfId="22318" xr:uid="{88ABAEF4-39EB-44FB-8719-797CC142CF78}"/>
    <cellStyle name="EYColumnHeading 3 3 2 3" xfId="390" xr:uid="{30C41265-B93B-4B30-91D9-963ECE8938AB}"/>
    <cellStyle name="EYColumnHeading 3 3 2 3 2" xfId="1321" xr:uid="{85BFC8FB-6A04-4E32-8E74-A66E286E225D}"/>
    <cellStyle name="EYColumnHeading 3 3 2 3 2 2" xfId="10311" xr:uid="{DF539F26-236F-4576-9FFF-112E2C637448}"/>
    <cellStyle name="EYColumnHeading 3 3 2 3 2 2 2" xfId="25916" xr:uid="{07CDC0F5-E00B-4DA3-BCEE-6E41FD13036B}"/>
    <cellStyle name="EYColumnHeading 3 3 2 3 2 3" xfId="31994" xr:uid="{7BBA5FF1-1A66-4439-8CB2-5F3D00E43B27}"/>
    <cellStyle name="EYColumnHeading 3 3 2 3 2 4" xfId="37957" xr:uid="{7B8EE2AE-5577-4CAF-9616-F98F0B384B1F}"/>
    <cellStyle name="EYColumnHeading 3 3 2 3 2 5" xfId="43995" xr:uid="{63023874-2BC4-4CB9-B894-493A2C5FB101}"/>
    <cellStyle name="EYColumnHeading 3 3 2 3 2 6" xfId="18433" xr:uid="{D4F43791-750E-4A1E-BA13-39D3D685B750}"/>
    <cellStyle name="EYColumnHeading 3 3 2 3 3" xfId="1902" xr:uid="{84F10A8F-98D7-4AAA-95F6-AB46AE7BB7C0}"/>
    <cellStyle name="EYColumnHeading 3 3 2 3 3 2" xfId="12156" xr:uid="{6A4E6EFB-ECA1-40E0-920B-163D3986ACBC}"/>
    <cellStyle name="EYColumnHeading 3 3 2 3 3 2 2" xfId="27761" xr:uid="{10BC9B5E-FD91-459F-8377-BFA733F305E5}"/>
    <cellStyle name="EYColumnHeading 3 3 2 3 3 3" xfId="33801" xr:uid="{6784BB37-4B9A-4712-A864-2E6805FD0F53}"/>
    <cellStyle name="EYColumnHeading 3 3 2 3 3 4" xfId="39762" xr:uid="{879E1343-03CE-4A50-B88B-80A1B899D65C}"/>
    <cellStyle name="EYColumnHeading 3 3 2 3 3 5" xfId="45100" xr:uid="{CC59048E-E7A8-4552-AC87-8E8962E6B36F}"/>
    <cellStyle name="EYColumnHeading 3 3 2 3 3 6" xfId="20278" xr:uid="{0659E92E-E190-4771-97E6-03CB839B9216}"/>
    <cellStyle name="EYColumnHeading 3 3 2 3 4" xfId="1619" xr:uid="{92C0E9C5-60C5-4018-8087-04A470D04E66}"/>
    <cellStyle name="EYColumnHeading 3 3 2 3 4 2" xfId="23516" xr:uid="{6E1C8A7C-40FD-451E-9382-C4BC4220CA89}"/>
    <cellStyle name="EYColumnHeading 3 3 2 3 5" xfId="1639" xr:uid="{FBEAD5E2-E31D-4CE2-8A2D-8D7B035513ED}"/>
    <cellStyle name="EYColumnHeading 3 3 2 3 5 2" xfId="29643" xr:uid="{0E26E217-200B-4C4C-A894-ECA2B3EDBCC4}"/>
    <cellStyle name="EYColumnHeading 3 3 2 3 6" xfId="2680" xr:uid="{6C6853C5-5A29-4DCA-BECF-B640485D8E62}"/>
    <cellStyle name="EYColumnHeading 3 3 2 3 6 2" xfId="35609" xr:uid="{099E9157-AFFD-4C2B-AFFC-F2DA933C05C1}"/>
    <cellStyle name="EYColumnHeading 3 3 2 3 7" xfId="2499" xr:uid="{8D8168A1-8343-45AA-830B-14D8C7C0813C}"/>
    <cellStyle name="EYColumnHeading 3 3 2 3 7 2" xfId="41935" xr:uid="{DA307545-55F1-4EB5-9494-D01624CC095C}"/>
    <cellStyle name="EYColumnHeading 3 3 2 3 8" xfId="7904" xr:uid="{3D4E2353-28FC-4B32-82A9-54B6442E2E3C}"/>
    <cellStyle name="EYColumnHeading 3 3 2 3 9" xfId="16037" xr:uid="{49114A29-DB01-46F2-9A44-F67CF00C61C8}"/>
    <cellStyle name="EYColumnHeading 3 3 2 4" xfId="454" xr:uid="{882FAB99-F5D0-495C-BF5F-BE65F96764A7}"/>
    <cellStyle name="EYColumnHeading 3 3 2 4 2" xfId="1408" xr:uid="{8FE939A5-3680-44F8-90F1-D59E124B7562}"/>
    <cellStyle name="EYColumnHeading 3 3 2 4 2 2" xfId="10727" xr:uid="{4DFA5C42-C420-4899-A2D3-96BEF674C21A}"/>
    <cellStyle name="EYColumnHeading 3 3 2 4 2 2 2" xfId="26332" xr:uid="{1EC981FC-23E8-4398-A3A7-5A2BA7C72498}"/>
    <cellStyle name="EYColumnHeading 3 3 2 4 2 3" xfId="32404" xr:uid="{04D244C5-0129-4B8C-93FA-C7B8DDDD14EE}"/>
    <cellStyle name="EYColumnHeading 3 3 2 4 2 4" xfId="38367" xr:uid="{A9577AAD-0E26-4FD8-97EC-C31DF990BB9E}"/>
    <cellStyle name="EYColumnHeading 3 3 2 4 2 5" xfId="43861" xr:uid="{224C1DBA-A4E7-48CD-AF23-2FFC73664D71}"/>
    <cellStyle name="EYColumnHeading 3 3 2 4 2 6" xfId="18849" xr:uid="{7A896575-DD1D-4C2F-863F-45447CBB1365}"/>
    <cellStyle name="EYColumnHeading 3 3 2 4 3" xfId="1966" xr:uid="{FCAE4C44-E0B1-4B0F-BD95-F02BB862A67E}"/>
    <cellStyle name="EYColumnHeading 3 3 2 4 3 2" xfId="12572" xr:uid="{FE959418-F09A-4535-9F80-853AE5B76747}"/>
    <cellStyle name="EYColumnHeading 3 3 2 4 3 2 2" xfId="28177" xr:uid="{117E11EF-0D9B-4340-AF6F-C070AE385A60}"/>
    <cellStyle name="EYColumnHeading 3 3 2 4 3 3" xfId="34211" xr:uid="{F1720CAC-AEA6-4FA4-ADDE-B824122BB25F}"/>
    <cellStyle name="EYColumnHeading 3 3 2 4 3 4" xfId="40172" xr:uid="{7AB6E9D2-7937-4A6C-940F-87EE92C871D9}"/>
    <cellStyle name="EYColumnHeading 3 3 2 4 3 5" xfId="44966" xr:uid="{F224EB86-6F8D-4769-AA5F-D333CAD81D5E}"/>
    <cellStyle name="EYColumnHeading 3 3 2 4 3 6" xfId="20694" xr:uid="{5DAC4070-B80A-4911-B798-643B8154CCED}"/>
    <cellStyle name="EYColumnHeading 3 3 2 4 4" xfId="1617" xr:uid="{55CDED05-B132-4FC9-9D97-7DB82EC1B2B1}"/>
    <cellStyle name="EYColumnHeading 3 3 2 4 4 2" xfId="23932" xr:uid="{78DA0476-0BAF-478C-81EA-7ABE4C48CA92}"/>
    <cellStyle name="EYColumnHeading 3 3 2 4 5" xfId="2430" xr:uid="{2CA49B88-2E25-42B0-BC0A-DD028FAA6210}"/>
    <cellStyle name="EYColumnHeading 3 3 2 4 5 2" xfId="30053" xr:uid="{27FE9880-C369-4CB7-BF40-428F34A35525}"/>
    <cellStyle name="EYColumnHeading 3 3 2 4 6" xfId="3348" xr:uid="{146F438D-6CBF-40F4-A649-2B45A23A3723}"/>
    <cellStyle name="EYColumnHeading 3 3 2 4 6 2" xfId="36019" xr:uid="{46EA5BE2-05BC-40BC-8FD8-B55AAC94C787}"/>
    <cellStyle name="EYColumnHeading 3 3 2 4 7" xfId="3334" xr:uid="{C18A5C5F-D386-480B-BDB2-42237B2F4ED2}"/>
    <cellStyle name="EYColumnHeading 3 3 2 4 7 2" xfId="41801" xr:uid="{3873FAD9-6FB5-4B74-B53F-71EBABFD3C98}"/>
    <cellStyle name="EYColumnHeading 3 3 2 4 8" xfId="8320" xr:uid="{252CC525-F6F8-4314-8CFC-8F892CA6DB2F}"/>
    <cellStyle name="EYColumnHeading 3 3 2 4 9" xfId="16453" xr:uid="{A0B8A558-C235-4ED6-9ABF-F5B9C18C6F8B}"/>
    <cellStyle name="EYColumnHeading 3 3 2 5" xfId="1136" xr:uid="{F8EC05BF-A240-409F-89EA-205F6A038FFB}"/>
    <cellStyle name="EYColumnHeading 3 3 2 5 2" xfId="10136" xr:uid="{F5FF55E3-8C00-4D78-8E82-B015EAC3E0AB}"/>
    <cellStyle name="EYColumnHeading 3 3 2 5 2 2" xfId="25741" xr:uid="{CAA3D9C4-8385-4B2F-BD66-70A8341F8732}"/>
    <cellStyle name="EYColumnHeading 3 3 2 5 2 3" xfId="31819" xr:uid="{F1B52641-26C5-492E-AD38-09ED7F748AA3}"/>
    <cellStyle name="EYColumnHeading 3 3 2 5 2 4" xfId="37782" xr:uid="{CC9CC713-C91F-458B-9EE3-8209B97AA422}"/>
    <cellStyle name="EYColumnHeading 3 3 2 5 2 5" xfId="18258" xr:uid="{F5183A63-4F08-4980-9AF1-C4B78A0D9979}"/>
    <cellStyle name="EYColumnHeading 3 3 2 5 3" xfId="11981" xr:uid="{07D337E1-B31F-427D-B760-C302CBBE43CC}"/>
    <cellStyle name="EYColumnHeading 3 3 2 5 3 2" xfId="27586" xr:uid="{91696C37-5298-4C6B-96BF-E02826049FFD}"/>
    <cellStyle name="EYColumnHeading 3 3 2 5 3 3" xfId="33626" xr:uid="{03447D8F-51AA-4E71-B334-538FDC3CF0AA}"/>
    <cellStyle name="EYColumnHeading 3 3 2 5 3 4" xfId="39587" xr:uid="{591BAB78-FA8E-47D3-BEB7-E72A09C3912E}"/>
    <cellStyle name="EYColumnHeading 3 3 2 5 3 5" xfId="20103" xr:uid="{2ED4D62D-C912-4966-9548-10E970263A76}"/>
    <cellStyle name="EYColumnHeading 3 3 2 5 4" xfId="7728" xr:uid="{9D1A7110-15AA-4817-BDD7-40A5AE7F722D}"/>
    <cellStyle name="EYColumnHeading 3 3 2 5 4 2" xfId="23340" xr:uid="{1B02208D-10D1-4BB7-91F0-D7F4C07A0312}"/>
    <cellStyle name="EYColumnHeading 3 3 2 5 5" xfId="29468" xr:uid="{393DC78C-61FC-473E-82D4-610F07B7C2AA}"/>
    <cellStyle name="EYColumnHeading 3 3 2 5 6" xfId="35434" xr:uid="{46B29302-967A-4F5D-AB91-A6936D0E1A17}"/>
    <cellStyle name="EYColumnHeading 3 3 2 5 7" xfId="43152" xr:uid="{98097279-82AD-4076-A019-14930BF066EF}"/>
    <cellStyle name="EYColumnHeading 3 3 2 5 8" xfId="15862" xr:uid="{BC0531E3-2BE0-4307-9F07-C00FC93A8276}"/>
    <cellStyle name="EYColumnHeading 3 3 2 6" xfId="1736" xr:uid="{CA6CE696-6383-4991-ACD7-07C97CA5BFCD}"/>
    <cellStyle name="EYColumnHeading 3 3 2 6 2" xfId="11307" xr:uid="{A3243A87-A3D3-4422-A955-687941B1FCF4}"/>
    <cellStyle name="EYColumnHeading 3 3 2 6 2 2" xfId="26912" xr:uid="{3E2D3794-A9BD-4615-9DF4-08EC27AC1D96}"/>
    <cellStyle name="EYColumnHeading 3 3 2 6 2 3" xfId="32960" xr:uid="{4AB69875-AB40-49C4-9EE0-292E32F09FDE}"/>
    <cellStyle name="EYColumnHeading 3 3 2 6 2 4" xfId="38922" xr:uid="{4D449C19-C27D-4ABF-8D30-529B7E798965}"/>
    <cellStyle name="EYColumnHeading 3 3 2 6 2 5" xfId="19429" xr:uid="{95B0E9E3-8F70-4E28-BEC1-E030BFE49DF0}"/>
    <cellStyle name="EYColumnHeading 3 3 2 6 3" xfId="13152" xr:uid="{0540829C-6847-4CDF-9A84-701D327C3CA7}"/>
    <cellStyle name="EYColumnHeading 3 3 2 6 3 2" xfId="28757" xr:uid="{3A15275B-49AE-4575-99C2-4298EA458E91}"/>
    <cellStyle name="EYColumnHeading 3 3 2 6 3 3" xfId="34766" xr:uid="{E97F0829-FC09-4B11-9C8A-AC7345F277DC}"/>
    <cellStyle name="EYColumnHeading 3 3 2 6 3 4" xfId="40727" xr:uid="{BB03F393-D106-46EB-AC15-6395052E2CEF}"/>
    <cellStyle name="EYColumnHeading 3 3 2 6 3 5" xfId="21274" xr:uid="{D24FD808-94B5-40E3-A91D-2BF128DFDD46}"/>
    <cellStyle name="EYColumnHeading 3 3 2 6 4" xfId="8901" xr:uid="{F41D5947-BBB8-4A3A-BE28-95C6EC7AE027}"/>
    <cellStyle name="EYColumnHeading 3 3 2 6 4 2" xfId="24513" xr:uid="{EAB27F46-BB89-4107-8A7E-E3C27C8F79E0}"/>
    <cellStyle name="EYColumnHeading 3 3 2 6 5" xfId="30609" xr:uid="{0A0B4474-3A21-4BC8-B038-A95CC4B7F7AD}"/>
    <cellStyle name="EYColumnHeading 3 3 2 6 6" xfId="36574" xr:uid="{2CEF556D-869F-414C-A35A-B018418C0927}"/>
    <cellStyle name="EYColumnHeading 3 3 2 6 7" xfId="43464" xr:uid="{41EB25B1-786C-4B0E-B868-FC77C6E6CB30}"/>
    <cellStyle name="EYColumnHeading 3 3 2 6 8" xfId="17033" xr:uid="{F79DDAAB-810B-4B14-A320-84351ADFD663}"/>
    <cellStyle name="EYColumnHeading 3 3 2 7" xfId="2339" xr:uid="{BF2EB3BA-6A18-41F7-8532-B8E5DE59DC2D}"/>
    <cellStyle name="EYColumnHeading 3 3 2 7 2" xfId="9245" xr:uid="{21D7B2AC-7A0D-4EA8-A318-6AF7C1BAD58D}"/>
    <cellStyle name="EYColumnHeading 3 3 2 7 2 2" xfId="24850" xr:uid="{69EA7859-6C55-4EDA-B37E-FB0F774F7218}"/>
    <cellStyle name="EYColumnHeading 3 3 2 7 3" xfId="30944" xr:uid="{C116EBB0-508A-4CA9-853B-5E4B39C9C53A}"/>
    <cellStyle name="EYColumnHeading 3 3 2 7 4" xfId="36907" xr:uid="{FDA011AF-9903-43DC-BA43-E2A0F8F7DAE4}"/>
    <cellStyle name="EYColumnHeading 3 3 2 7 5" xfId="17369" xr:uid="{DDF91E42-D0A8-4EEA-968A-9FF57509AEDB}"/>
    <cellStyle name="EYColumnHeading 3 3 2 8" xfId="2615" xr:uid="{10A8A72A-8363-4D4B-AC19-4A447879F597}"/>
    <cellStyle name="EYColumnHeading 3 3 2 8 2" xfId="22148" xr:uid="{23C1BB4A-A807-4A21-8B71-1A6A3E6DFCB6}"/>
    <cellStyle name="EYColumnHeading 3 3 2 9" xfId="2896" xr:uid="{FA880726-5D78-45E3-AB1E-65348DE5AB8D}"/>
    <cellStyle name="EYColumnHeading 3 3 2 9 2" xfId="21951" xr:uid="{D8BB0A46-FBE5-49F6-82D3-9D4A7FABB5FD}"/>
    <cellStyle name="EYColumnHeading 3 3 3" xfId="273" xr:uid="{E7811D90-C9DF-4F96-92EB-5F3515B5A186}"/>
    <cellStyle name="EYColumnHeading 3 3 3 10" xfId="22000" xr:uid="{E06334D3-38C9-4290-ABB2-9D2E0AF522B1}"/>
    <cellStyle name="EYColumnHeading 3 3 3 11" xfId="41258" xr:uid="{CAA7CB4F-B656-4161-840E-9E616525EFC5}"/>
    <cellStyle name="EYColumnHeading 3 3 3 12" xfId="15034" xr:uid="{B2378E5F-E549-4615-91C5-8085486383D6}"/>
    <cellStyle name="EYColumnHeading 3 3 3 2" xfId="1182" xr:uid="{55E32BB2-816D-440A-A1B7-53555DADEAEA}"/>
    <cellStyle name="EYColumnHeading 3 3 3 2 10" xfId="21839" xr:uid="{D5DF4948-BCCE-47FA-9F1B-B0A0872DF4AB}"/>
    <cellStyle name="EYColumnHeading 3 3 3 2 11" xfId="22067" xr:uid="{95522092-9F60-4A8B-A5C2-0F230EE83AE7}"/>
    <cellStyle name="EYColumnHeading 3 3 3 2 12" xfId="41409" xr:uid="{0E962CC5-0F41-41F1-B275-926765BB668E}"/>
    <cellStyle name="EYColumnHeading 3 3 3 2 13" xfId="15188" xr:uid="{8B8401BA-EF5A-4563-AADD-453946B4FFBB}"/>
    <cellStyle name="EYColumnHeading 3 3 3 2 2" xfId="8103" xr:uid="{26E046CF-24F3-4A50-B71F-FAC4EF475FC5}"/>
    <cellStyle name="EYColumnHeading 3 3 3 2 2 2" xfId="10510" xr:uid="{9FDBBC1B-4D1D-4073-99D1-A83BDDEA48D2}"/>
    <cellStyle name="EYColumnHeading 3 3 3 2 2 2 2" xfId="26115" xr:uid="{6DF7B466-2196-41C3-90A3-63B5FF8ADED9}"/>
    <cellStyle name="EYColumnHeading 3 3 3 2 2 2 3" xfId="32190" xr:uid="{F2D6F546-4FC4-43E1-B3C7-D3036129023A}"/>
    <cellStyle name="EYColumnHeading 3 3 3 2 2 2 4" xfId="38153" xr:uid="{1D1E1FF1-2362-4101-882D-DFC9CF98CDCC}"/>
    <cellStyle name="EYColumnHeading 3 3 3 2 2 2 5" xfId="44177" xr:uid="{01CF9398-7AD9-435D-83C0-40C1CB350D1E}"/>
    <cellStyle name="EYColumnHeading 3 3 3 2 2 2 6" xfId="18632" xr:uid="{32EED3CA-7A0B-4C81-B24D-8826CE32CA54}"/>
    <cellStyle name="EYColumnHeading 3 3 3 2 2 3" xfId="12355" xr:uid="{79E080BC-71F9-42B6-8696-3E2AA5BD8E0F}"/>
    <cellStyle name="EYColumnHeading 3 3 3 2 2 3 2" xfId="27960" xr:uid="{CAD76C26-2868-4F06-8032-130A345D033A}"/>
    <cellStyle name="EYColumnHeading 3 3 3 2 2 3 3" xfId="33997" xr:uid="{0BF74F27-BF9E-4697-A658-590B5AB168C8}"/>
    <cellStyle name="EYColumnHeading 3 3 3 2 2 3 4" xfId="39958" xr:uid="{D2B93B90-86B8-4156-9C60-846C735F98DA}"/>
    <cellStyle name="EYColumnHeading 3 3 3 2 2 3 5" xfId="45282" xr:uid="{1D6E243C-D696-4931-8224-38C2F8591410}"/>
    <cellStyle name="EYColumnHeading 3 3 3 2 2 3 6" xfId="20477" xr:uid="{8DADF924-CE48-459F-A179-14F40ABD3CE6}"/>
    <cellStyle name="EYColumnHeading 3 3 3 2 2 4" xfId="23715" xr:uid="{1DAE16E7-71C7-4F79-9B51-170DA211D28F}"/>
    <cellStyle name="EYColumnHeading 3 3 3 2 2 5" xfId="29839" xr:uid="{8CFDA4B6-BA0B-4ADF-9A63-772D402B95A6}"/>
    <cellStyle name="EYColumnHeading 3 3 3 2 2 6" xfId="35805" xr:uid="{638E2E47-3ABE-4505-B923-0EC995D2883A}"/>
    <cellStyle name="EYColumnHeading 3 3 3 2 2 7" xfId="42117" xr:uid="{7F575565-AFCD-42E9-BDEE-67F474A572BF}"/>
    <cellStyle name="EYColumnHeading 3 3 3 2 2 8" xfId="16236" xr:uid="{9632AC13-97B7-4069-A352-70A313E3A837}"/>
    <cellStyle name="EYColumnHeading 3 3 3 2 3" xfId="7485" xr:uid="{98C21F42-9B74-46EA-8D03-1CE51FB363C0}"/>
    <cellStyle name="EYColumnHeading 3 3 3 2 3 2" xfId="9893" xr:uid="{4CC444BE-0FA0-4B73-8F1E-17FF7FE1B6D6}"/>
    <cellStyle name="EYColumnHeading 3 3 3 2 3 2 2" xfId="25498" xr:uid="{13CDE6C0-E844-45D9-8432-FF1F0571DF29}"/>
    <cellStyle name="EYColumnHeading 3 3 3 2 3 2 3" xfId="31577" xr:uid="{21CDC333-8CE1-445D-866F-1A5A40B637C6}"/>
    <cellStyle name="EYColumnHeading 3 3 3 2 3 2 4" xfId="37540" xr:uid="{42ABE502-B8B7-4F5F-8DE9-0BB09EF1F282}"/>
    <cellStyle name="EYColumnHeading 3 3 3 2 3 2 5" xfId="43752" xr:uid="{2FF3E620-A818-4DBF-9A23-A4E6005D135E}"/>
    <cellStyle name="EYColumnHeading 3 3 3 2 3 2 6" xfId="18015" xr:uid="{F54AB327-B138-4B85-A344-19BA01D982EE}"/>
    <cellStyle name="EYColumnHeading 3 3 3 2 3 3" xfId="11738" xr:uid="{BB57D191-D065-42A3-A037-19C898294736}"/>
    <cellStyle name="EYColumnHeading 3 3 3 2 3 3 2" xfId="27343" xr:uid="{B0AD9693-DFD5-45C2-B4E9-8E893DFBF0DD}"/>
    <cellStyle name="EYColumnHeading 3 3 3 2 3 3 3" xfId="33384" xr:uid="{93FDE1C9-16FC-464B-B9BA-49DF418408D0}"/>
    <cellStyle name="EYColumnHeading 3 3 3 2 3 3 4" xfId="39345" xr:uid="{2AB4555C-2167-4520-A4AF-8DD46BF97C56}"/>
    <cellStyle name="EYColumnHeading 3 3 3 2 3 3 5" xfId="44857" xr:uid="{9FE494E8-EBA8-4309-8788-1108820AD9B7}"/>
    <cellStyle name="EYColumnHeading 3 3 3 2 3 3 6" xfId="19860" xr:uid="{8A824504-91F7-46F0-A223-677DDA3DFB91}"/>
    <cellStyle name="EYColumnHeading 3 3 3 2 3 4" xfId="23097" xr:uid="{7CDADDFE-5317-4B7D-8D9C-86B31C2A4B3B}"/>
    <cellStyle name="EYColumnHeading 3 3 3 2 3 5" xfId="29226" xr:uid="{9A7B8A08-6A02-40CF-A88F-CC962B139180}"/>
    <cellStyle name="EYColumnHeading 3 3 3 2 3 6" xfId="35192" xr:uid="{05683157-2424-407C-9639-0B7ED881A285}"/>
    <cellStyle name="EYColumnHeading 3 3 3 2 3 7" xfId="41692" xr:uid="{D0D01B91-3F93-4AC7-AC40-03257C7B4D0C}"/>
    <cellStyle name="EYColumnHeading 3 3 3 2 3 8" xfId="15619" xr:uid="{DA85222C-B926-4BB8-A9E4-A8DF45BBDF15}"/>
    <cellStyle name="EYColumnHeading 3 3 3 2 4" xfId="7806" xr:uid="{38C627F9-D6F7-48CE-905B-38D48AE2D76B}"/>
    <cellStyle name="EYColumnHeading 3 3 3 2 4 2" xfId="10214" xr:uid="{392D04B4-E351-40F7-A64C-B2BA2207A8D3}"/>
    <cellStyle name="EYColumnHeading 3 3 3 2 4 2 2" xfId="25819" xr:uid="{EB27E9A9-9223-4AA6-BD55-8A589C8643B8}"/>
    <cellStyle name="EYColumnHeading 3 3 3 2 4 2 3" xfId="31897" xr:uid="{5CB4ED9F-9140-4BC9-A4F8-2F65082E946A}"/>
    <cellStyle name="EYColumnHeading 3 3 3 2 4 2 4" xfId="37860" xr:uid="{D775E566-9037-4020-8EC9-029DBCD67B1A}"/>
    <cellStyle name="EYColumnHeading 3 3 3 2 4 2 5" xfId="43718" xr:uid="{B18390BC-4DD5-4598-A4EF-B140924880A8}"/>
    <cellStyle name="EYColumnHeading 3 3 3 2 4 2 6" xfId="18336" xr:uid="{DFBE35EF-77E7-4F8E-80D0-A260983AA73B}"/>
    <cellStyle name="EYColumnHeading 3 3 3 2 4 3" xfId="12059" xr:uid="{9084B848-14EC-4BBC-AFE7-BEAEAED3E97D}"/>
    <cellStyle name="EYColumnHeading 3 3 3 2 4 3 2" xfId="27664" xr:uid="{0AAB17F0-D401-4412-B43F-AA42D31FCC9B}"/>
    <cellStyle name="EYColumnHeading 3 3 3 2 4 3 3" xfId="33704" xr:uid="{CC74FD8E-BC71-4E63-910F-AFB47CEEB9C2}"/>
    <cellStyle name="EYColumnHeading 3 3 3 2 4 3 4" xfId="39665" xr:uid="{80596BFE-9E36-4A2E-A389-8EA74FA43511}"/>
    <cellStyle name="EYColumnHeading 3 3 3 2 4 3 5" xfId="44823" xr:uid="{5BC3ED0E-4DCE-43EB-AF6E-D85AF1AB319A}"/>
    <cellStyle name="EYColumnHeading 3 3 3 2 4 3 6" xfId="20181" xr:uid="{0AF5EA57-4A4B-4117-9DD4-B84B30326663}"/>
    <cellStyle name="EYColumnHeading 3 3 3 2 4 4" xfId="23418" xr:uid="{44095A6D-30A5-4BC9-AEF4-1AF67D43EA8E}"/>
    <cellStyle name="EYColumnHeading 3 3 3 2 4 5" xfId="29546" xr:uid="{655803E2-85F1-4EF5-8684-461122659A7E}"/>
    <cellStyle name="EYColumnHeading 3 3 3 2 4 6" xfId="35512" xr:uid="{61D8D72E-08F6-43AF-8693-E8D425098260}"/>
    <cellStyle name="EYColumnHeading 3 3 3 2 4 7" xfId="41658" xr:uid="{2DB9817A-E4E2-49D2-A3C6-0F1AF7A14173}"/>
    <cellStyle name="EYColumnHeading 3 3 3 2 4 8" xfId="15940" xr:uid="{82994149-4D3B-4585-B876-D50F79892852}"/>
    <cellStyle name="EYColumnHeading 3 3 3 2 5" xfId="8534" xr:uid="{0452EECA-09CC-442D-8D60-AAE762B048A7}"/>
    <cellStyle name="EYColumnHeading 3 3 3 2 5 2" xfId="10941" xr:uid="{F454F029-B97E-408D-B966-7C1208BBD3ED}"/>
    <cellStyle name="EYColumnHeading 3 3 3 2 5 2 2" xfId="26546" xr:uid="{41C30C7D-1384-4390-9EB7-B1B01BBBD7AF}"/>
    <cellStyle name="EYColumnHeading 3 3 3 2 5 2 3" xfId="32616" xr:uid="{1C81DF2A-9CCE-4FBD-AF02-124EB58E59F8}"/>
    <cellStyle name="EYColumnHeading 3 3 3 2 5 2 4" xfId="38578" xr:uid="{AA98D8B3-A365-40A9-A514-52A99CF7C386}"/>
    <cellStyle name="EYColumnHeading 3 3 3 2 5 2 5" xfId="19063" xr:uid="{182625CA-CAFE-4D13-81DC-6EF4D0090A08}"/>
    <cellStyle name="EYColumnHeading 3 3 3 2 5 3" xfId="12786" xr:uid="{1D7308AE-EE8F-45D7-9736-394BCA3EA24C}"/>
    <cellStyle name="EYColumnHeading 3 3 3 2 5 3 2" xfId="28391" xr:uid="{F60F42CE-53A6-4823-9846-06C2C8D6FCF3}"/>
    <cellStyle name="EYColumnHeading 3 3 3 2 5 3 3" xfId="34422" xr:uid="{DD685CE4-B9F5-459A-95EB-6D576BB1F212}"/>
    <cellStyle name="EYColumnHeading 3 3 3 2 5 3 4" xfId="40383" xr:uid="{8157872E-E8ED-4081-9338-96DBBDA82648}"/>
    <cellStyle name="EYColumnHeading 3 3 3 2 5 3 5" xfId="20908" xr:uid="{E72E013B-ACBC-41E9-91E2-26AF114CCAE7}"/>
    <cellStyle name="EYColumnHeading 3 3 3 2 5 4" xfId="24146" xr:uid="{DA61AA06-A70D-4A74-9987-72F30F7ABEA5}"/>
    <cellStyle name="EYColumnHeading 3 3 3 2 5 5" xfId="30265" xr:uid="{66EC2EEC-6AE1-4D00-A4E6-803DBF513E53}"/>
    <cellStyle name="EYColumnHeading 3 3 3 2 5 6" xfId="36230" xr:uid="{00B8F451-096A-403C-B905-738BCCE14328}"/>
    <cellStyle name="EYColumnHeading 3 3 3 2 5 7" xfId="43335" xr:uid="{41B787F8-F9EC-4BBE-869B-421119455074}"/>
    <cellStyle name="EYColumnHeading 3 3 3 2 5 8" xfId="16667" xr:uid="{7018EB71-2589-4097-983A-EE7CB7C1C997}"/>
    <cellStyle name="EYColumnHeading 3 3 3 2 6" xfId="9393" xr:uid="{70184F7F-AD18-4126-AF6F-9B77688DB5BF}"/>
    <cellStyle name="EYColumnHeading 3 3 3 2 6 2" xfId="24998" xr:uid="{8000F7E3-CB8C-4D1F-8BB5-093C3972E881}"/>
    <cellStyle name="EYColumnHeading 3 3 3 2 6 3" xfId="31091" xr:uid="{A8F62B7C-00B2-4637-98DB-6ED55C70331C}"/>
    <cellStyle name="EYColumnHeading 3 3 3 2 6 4" xfId="37054" xr:uid="{52C6B72E-B647-4591-83E3-62AF54E54942}"/>
    <cellStyle name="EYColumnHeading 3 3 3 2 6 5" xfId="43402" xr:uid="{8C202386-79A7-4250-8D8E-FB8175E2784C}"/>
    <cellStyle name="EYColumnHeading 3 3 3 2 6 6" xfId="17517" xr:uid="{3701C341-1F77-4819-A4C7-481C881EB810}"/>
    <cellStyle name="EYColumnHeading 3 3 3 2 7" xfId="9127" xr:uid="{3E599938-26D9-4067-9FA0-EBB762053610}"/>
    <cellStyle name="EYColumnHeading 3 3 3 2 7 2" xfId="24732" xr:uid="{46693AC0-3EB0-46D7-B537-B93361EBC0A4}"/>
    <cellStyle name="EYColumnHeading 3 3 3 2 7 3" xfId="30826" xr:uid="{3C5B8623-3677-4E5F-ADCD-19E41C4C4929}"/>
    <cellStyle name="EYColumnHeading 3 3 3 2 7 4" xfId="36789" xr:uid="{F6540319-146C-467D-891E-ABD8997E7A5A}"/>
    <cellStyle name="EYColumnHeading 3 3 3 2 7 5" xfId="17251" xr:uid="{967F14F9-BE73-46A9-B64C-4AFEE3B661EB}"/>
    <cellStyle name="EYColumnHeading 3 3 3 2 8" xfId="5988" xr:uid="{B37637B5-F983-413D-A8CE-2A2317B3A6A6}"/>
    <cellStyle name="EYColumnHeading 3 3 3 2 8 2" xfId="21523" xr:uid="{3CDF29D4-1316-46E1-AE48-CBD863D7E33C}"/>
    <cellStyle name="EYColumnHeading 3 3 3 2 9" xfId="22347" xr:uid="{0278C9A6-4B8D-46FB-B4DF-4E595587C8A0}"/>
    <cellStyle name="EYColumnHeading 3 3 3 3" xfId="1785" xr:uid="{478A42F9-A2AB-4D11-9156-EF181D068D3C}"/>
    <cellStyle name="EYColumnHeading 3 3 3 3 2" xfId="10337" xr:uid="{2D96F369-06DC-464F-92BC-98E08D8A6F41}"/>
    <cellStyle name="EYColumnHeading 3 3 3 3 2 2" xfId="25942" xr:uid="{73FE069E-5154-4764-AD74-4DC83CE6ED77}"/>
    <cellStyle name="EYColumnHeading 3 3 3 3 2 3" xfId="32020" xr:uid="{D5B60D1C-5FA7-478C-AEF9-82B94D0DDF93}"/>
    <cellStyle name="EYColumnHeading 3 3 3 3 2 4" xfId="37983" xr:uid="{9BBAC9E4-9FB1-4600-A801-B4B14A233C39}"/>
    <cellStyle name="EYColumnHeading 3 3 3 3 2 5" xfId="44024" xr:uid="{C6A4E48D-9109-42B8-96BA-CE5234AAFDFD}"/>
    <cellStyle name="EYColumnHeading 3 3 3 3 2 6" xfId="18459" xr:uid="{12BE8D36-428E-41F1-BF41-E82F95337B1A}"/>
    <cellStyle name="EYColumnHeading 3 3 3 3 3" xfId="12182" xr:uid="{C18540CC-C160-4512-8C00-2CD7965C7B31}"/>
    <cellStyle name="EYColumnHeading 3 3 3 3 3 2" xfId="27787" xr:uid="{05A4A7A2-67EF-4E33-849A-E79A0B3B74A0}"/>
    <cellStyle name="EYColumnHeading 3 3 3 3 3 3" xfId="33827" xr:uid="{A88C2240-B94F-45F9-8E1C-C86D33219A73}"/>
    <cellStyle name="EYColumnHeading 3 3 3 3 3 4" xfId="39788" xr:uid="{087A2135-C179-4C69-A1B1-7832FB94FBE1}"/>
    <cellStyle name="EYColumnHeading 3 3 3 3 3 5" xfId="45129" xr:uid="{96557650-7E31-4068-B0E7-B8E7F9C1DABA}"/>
    <cellStyle name="EYColumnHeading 3 3 3 3 3 6" xfId="20304" xr:uid="{2CD42B21-F717-40DD-8F2B-BE7775C80903}"/>
    <cellStyle name="EYColumnHeading 3 3 3 3 4" xfId="7930" xr:uid="{924AD842-08D2-40A2-93AD-38DA6E08B9D7}"/>
    <cellStyle name="EYColumnHeading 3 3 3 3 4 2" xfId="23542" xr:uid="{0D5D57D0-1004-4828-BAC4-D6AEA67143BC}"/>
    <cellStyle name="EYColumnHeading 3 3 3 3 5" xfId="29669" xr:uid="{C759D125-F715-4916-AE5D-DE56B1E5B87C}"/>
    <cellStyle name="EYColumnHeading 3 3 3 3 6" xfId="35635" xr:uid="{FC86C59E-A05C-42C2-94E9-C9972D72BCEC}"/>
    <cellStyle name="EYColumnHeading 3 3 3 3 7" xfId="41964" xr:uid="{A588CB78-F56F-4F29-94D0-BD8883928934}"/>
    <cellStyle name="EYColumnHeading 3 3 3 3 8" xfId="16063" xr:uid="{D6A566DA-B7F6-431A-8DA8-8710CFD5CDFA}"/>
    <cellStyle name="EYColumnHeading 3 3 3 4" xfId="2295" xr:uid="{2820A60B-B294-4D6B-AF73-C2446457F2F6}"/>
    <cellStyle name="EYColumnHeading 3 3 3 4 2" xfId="9997" xr:uid="{6B6A0ADE-BB24-48BB-8F14-BC6F1B98D433}"/>
    <cellStyle name="EYColumnHeading 3 3 3 4 2 2" xfId="25602" xr:uid="{5452167E-C5FD-4A0A-9C7B-0AB470B70F9E}"/>
    <cellStyle name="EYColumnHeading 3 3 3 4 2 3" xfId="31680" xr:uid="{19A746C1-9F95-4C36-BC90-670FC660CF7C}"/>
    <cellStyle name="EYColumnHeading 3 3 3 4 2 4" xfId="37643" xr:uid="{44CEA57C-664C-4237-958B-298F65F21320}"/>
    <cellStyle name="EYColumnHeading 3 3 3 4 2 5" xfId="44293" xr:uid="{9F6B681C-231B-47F9-9512-B804C95B7FF2}"/>
    <cellStyle name="EYColumnHeading 3 3 3 4 2 6" xfId="18119" xr:uid="{44D0A934-E0EC-4A5F-B145-E57A74D23361}"/>
    <cellStyle name="EYColumnHeading 3 3 3 4 3" xfId="11842" xr:uid="{1D365017-AA4D-4B7F-9D39-DB0C2C674859}"/>
    <cellStyle name="EYColumnHeading 3 3 3 4 3 2" xfId="27447" xr:uid="{4DB27E8C-32C1-441F-9FD8-5337752A6024}"/>
    <cellStyle name="EYColumnHeading 3 3 3 4 3 3" xfId="33487" xr:uid="{5A3C9848-C388-45D5-BC4C-7DB8687880B5}"/>
    <cellStyle name="EYColumnHeading 3 3 3 4 3 4" xfId="39448" xr:uid="{E24E5592-305E-4DDF-921F-1939990D87F0}"/>
    <cellStyle name="EYColumnHeading 3 3 3 4 3 5" xfId="45398" xr:uid="{9E9E322B-07B2-45A5-B4C0-C6D4EDD8EB8A}"/>
    <cellStyle name="EYColumnHeading 3 3 3 4 3 6" xfId="19964" xr:uid="{FA0D088B-F39A-4E46-8F1C-635F812B0D4E}"/>
    <cellStyle name="EYColumnHeading 3 3 3 4 4" xfId="7589" xr:uid="{DEC1153F-866E-4073-925A-26F53D7412E2}"/>
    <cellStyle name="EYColumnHeading 3 3 3 4 4 2" xfId="23201" xr:uid="{F021088E-111A-4279-A9F3-76C7D8BDF791}"/>
    <cellStyle name="EYColumnHeading 3 3 3 4 5" xfId="29329" xr:uid="{8C99711D-EC67-499D-9B68-71ACAF65E3FD}"/>
    <cellStyle name="EYColumnHeading 3 3 3 4 6" xfId="35295" xr:uid="{C538C901-FD93-4765-BF31-7A84C19BC020}"/>
    <cellStyle name="EYColumnHeading 3 3 3 4 7" xfId="42233" xr:uid="{B1208720-ED50-4881-B6BE-1A16C72D57E5}"/>
    <cellStyle name="EYColumnHeading 3 3 3 4 8" xfId="15723" xr:uid="{BF198674-C246-4956-A6F2-23F25A25FDF4}"/>
    <cellStyle name="EYColumnHeading 3 3 3 5" xfId="2568" xr:uid="{3D9EB50D-6262-4A2C-89AC-837E2A35F0E9}"/>
    <cellStyle name="EYColumnHeading 3 3 3 5 2" xfId="9811" xr:uid="{1A846AE0-404C-4AE5-AB5D-5173962452E7}"/>
    <cellStyle name="EYColumnHeading 3 3 3 5 2 2" xfId="25416" xr:uid="{9974BEAF-194D-4B58-9394-8AAB58954256}"/>
    <cellStyle name="EYColumnHeading 3 3 3 5 2 3" xfId="31495" xr:uid="{392CA704-50B0-486C-B198-E1D96E3893FA}"/>
    <cellStyle name="EYColumnHeading 3 3 3 5 2 4" xfId="37458" xr:uid="{8B7989F8-487B-4A3C-B913-9684731AC573}"/>
    <cellStyle name="EYColumnHeading 3 3 3 5 2 5" xfId="17933" xr:uid="{DB71AB41-6675-46F9-BC49-EBE21FE4D5BE}"/>
    <cellStyle name="EYColumnHeading 3 3 3 5 3" xfId="11656" xr:uid="{E5E746D3-A1A5-4F8B-B3FD-EA60784028AA}"/>
    <cellStyle name="EYColumnHeading 3 3 3 5 3 2" xfId="27261" xr:uid="{99BF205F-9FE6-4B56-995E-76BCD2BC08F9}"/>
    <cellStyle name="EYColumnHeading 3 3 3 5 3 3" xfId="33302" xr:uid="{EF3CC8EE-746E-48E3-9191-E439C32E1B5D}"/>
    <cellStyle name="EYColumnHeading 3 3 3 5 3 4" xfId="39263" xr:uid="{C55FFB2E-560F-4BC2-A470-3EE3056362E9}"/>
    <cellStyle name="EYColumnHeading 3 3 3 5 3 5" xfId="19778" xr:uid="{2A7FBF27-C2F9-4F59-B1CD-EE63C3876E1C}"/>
    <cellStyle name="EYColumnHeading 3 3 3 5 4" xfId="7403" xr:uid="{9C4B060C-19C2-43C4-9CC4-D3C30EDFF7DC}"/>
    <cellStyle name="EYColumnHeading 3 3 3 5 4 2" xfId="23015" xr:uid="{3956A7FD-B5CE-47EF-B996-E42E9F5415DF}"/>
    <cellStyle name="EYColumnHeading 3 3 3 5 5" xfId="29144" xr:uid="{9E3BD750-478F-46C4-9641-E5D36830C305}"/>
    <cellStyle name="EYColumnHeading 3 3 3 5 6" xfId="35110" xr:uid="{858257CB-D0D7-425C-95CD-6D13E1AB506B}"/>
    <cellStyle name="EYColumnHeading 3 3 3 5 7" xfId="43181" xr:uid="{D3A40047-74AA-4273-A5FA-63BE36AA597B}"/>
    <cellStyle name="EYColumnHeading 3 3 3 5 8" xfId="15537" xr:uid="{372ED203-DC7D-4EA3-AD07-90DD94D3A130}"/>
    <cellStyle name="EYColumnHeading 3 3 3 6" xfId="3236" xr:uid="{9E2CE8FA-BA7A-4259-AACA-E9288D136396}"/>
    <cellStyle name="EYColumnHeading 3 3 3 6 2" xfId="9831" xr:uid="{F34E41CB-D349-41D7-BAEE-96C11D45D990}"/>
    <cellStyle name="EYColumnHeading 3 3 3 6 2 2" xfId="25436" xr:uid="{DF5D0E1F-BF6C-4D63-9BA5-A7E85BD3CA54}"/>
    <cellStyle name="EYColumnHeading 3 3 3 6 2 3" xfId="31515" xr:uid="{AD9813D3-307F-4A00-B353-8B6AC74195BB}"/>
    <cellStyle name="EYColumnHeading 3 3 3 6 2 4" xfId="37478" xr:uid="{EED800CF-D2D4-4403-9CD3-61A887B3C044}"/>
    <cellStyle name="EYColumnHeading 3 3 3 6 2 5" xfId="17953" xr:uid="{E89F4300-2401-40C8-A4D5-FF1F7F9F7C09}"/>
    <cellStyle name="EYColumnHeading 3 3 3 6 3" xfId="11676" xr:uid="{BC068290-C101-4341-9FF0-CDAE5972FE32}"/>
    <cellStyle name="EYColumnHeading 3 3 3 6 3 2" xfId="27281" xr:uid="{FD373AF0-0DBE-41A4-B792-CE361783778E}"/>
    <cellStyle name="EYColumnHeading 3 3 3 6 3 3" xfId="33322" xr:uid="{E05C88A7-31BD-4FBA-84CC-2D5C0B056380}"/>
    <cellStyle name="EYColumnHeading 3 3 3 6 3 4" xfId="39283" xr:uid="{104CCD45-AE4B-438D-95E3-7DF9156D7D60}"/>
    <cellStyle name="EYColumnHeading 3 3 3 6 3 5" xfId="19798" xr:uid="{111AE256-67CC-4C24-89D3-888F02077BC3}"/>
    <cellStyle name="EYColumnHeading 3 3 3 6 4" xfId="7423" xr:uid="{F4B69DD1-7C32-41AC-884E-D8CD82370868}"/>
    <cellStyle name="EYColumnHeading 3 3 3 6 4 2" xfId="23035" xr:uid="{8CA708BF-D345-4A29-846C-6C18EC822642}"/>
    <cellStyle name="EYColumnHeading 3 3 3 6 5" xfId="29164" xr:uid="{DD5A3F30-015F-4B8F-B5DA-E574DF093AF2}"/>
    <cellStyle name="EYColumnHeading 3 3 3 6 6" xfId="35130" xr:uid="{B3F0A697-93E7-486E-B069-57E1E04C2427}"/>
    <cellStyle name="EYColumnHeading 3 3 3 6 7" xfId="43083" xr:uid="{8342F8AF-A9E2-49BA-89FA-D86C63F27859}"/>
    <cellStyle name="EYColumnHeading 3 3 3 6 8" xfId="15557" xr:uid="{200CADF0-FFA3-4D35-8E82-C42D77865E44}"/>
    <cellStyle name="EYColumnHeading 3 3 3 7" xfId="2493" xr:uid="{5AB1F0F3-5EFC-40DF-AE30-B8B8423E7BFE}"/>
    <cellStyle name="EYColumnHeading 3 3 3 7 2" xfId="9225" xr:uid="{6DA8C424-08EB-4897-A8C2-1BC4511010DB}"/>
    <cellStyle name="EYColumnHeading 3 3 3 7 2 2" xfId="24830" xr:uid="{D1BCF69A-EE26-4B26-BFBB-BFFADEF3B019}"/>
    <cellStyle name="EYColumnHeading 3 3 3 7 3" xfId="30924" xr:uid="{AD3CF2AF-0A17-49DC-AB5B-2E833141263F}"/>
    <cellStyle name="EYColumnHeading 3 3 3 7 4" xfId="36887" xr:uid="{6D5C63B3-47BF-47B3-A58E-18D9FDF30D78}"/>
    <cellStyle name="EYColumnHeading 3 3 3 7 5" xfId="17349" xr:uid="{3C868D2E-C767-489A-89F3-6E24495B19E8}"/>
    <cellStyle name="EYColumnHeading 3 3 3 8" xfId="5806" xr:uid="{A7BB40D7-52B0-4FEB-AE68-E64C0B2EB6F9}"/>
    <cellStyle name="EYColumnHeading 3 3 3 8 2" xfId="22177" xr:uid="{A2FF28C9-6B64-412C-B27A-C34F5980D341}"/>
    <cellStyle name="EYColumnHeading 3 3 3 9" xfId="22545" xr:uid="{BCD12A70-B224-450E-B7D2-CE514EAD3374}"/>
    <cellStyle name="EYColumnHeading 3 3 4" xfId="350" xr:uid="{F0E86542-802B-495E-92E4-BB0439E0BDFF}"/>
    <cellStyle name="EYColumnHeading 3 3 4 10" xfId="21906" xr:uid="{8F7860F8-711C-472C-8C33-7520A237EE93}"/>
    <cellStyle name="EYColumnHeading 3 3 4 11" xfId="22027" xr:uid="{E30505E3-E893-4E26-8D01-54F2D5059AC8}"/>
    <cellStyle name="EYColumnHeading 3 3 4 12" xfId="41329" xr:uid="{98CCD488-F3BB-44FB-B2F7-F09769F6339C}"/>
    <cellStyle name="EYColumnHeading 3 3 4 13" xfId="15108" xr:uid="{68D79803-C5AE-47B2-BAF8-0D2BD93D2293}"/>
    <cellStyle name="EYColumnHeading 3 3 4 2" xfId="1255" xr:uid="{CED94B20-596A-4638-AB41-591C929FE5ED}"/>
    <cellStyle name="EYColumnHeading 3 3 4 2 2" xfId="10430" xr:uid="{B10C0906-CBBE-415F-A687-D1D36A93920A}"/>
    <cellStyle name="EYColumnHeading 3 3 4 2 2 2" xfId="26035" xr:uid="{4FEF04AB-8C83-45C8-8A4C-6F2F25FAA2DB}"/>
    <cellStyle name="EYColumnHeading 3 3 4 2 2 3" xfId="32110" xr:uid="{3588B47A-842D-48AE-A430-AAAC4CD905E8}"/>
    <cellStyle name="EYColumnHeading 3 3 4 2 2 4" xfId="38073" xr:uid="{C00E22FC-1F2A-41F6-A0E6-368C1E9C4340}"/>
    <cellStyle name="EYColumnHeading 3 3 4 2 2 5" xfId="44097" xr:uid="{EB39B067-A2D7-4C63-9A14-0C8E3092FCC8}"/>
    <cellStyle name="EYColumnHeading 3 3 4 2 2 6" xfId="18552" xr:uid="{7276A02A-3E41-49E2-9B22-9FE5F6ED1A3E}"/>
    <cellStyle name="EYColumnHeading 3 3 4 2 3" xfId="12275" xr:uid="{3AE45E6D-14D9-4A9A-AEB8-C337BBF0A0E0}"/>
    <cellStyle name="EYColumnHeading 3 3 4 2 3 2" xfId="27880" xr:uid="{ED99BDED-A8F4-4A02-A8CA-702BBA0894F4}"/>
    <cellStyle name="EYColumnHeading 3 3 4 2 3 3" xfId="33917" xr:uid="{E3863CC0-84FE-4422-90E2-FC2D4A882638}"/>
    <cellStyle name="EYColumnHeading 3 3 4 2 3 4" xfId="39878" xr:uid="{549EB411-5578-4669-9B00-F8F7677516DC}"/>
    <cellStyle name="EYColumnHeading 3 3 4 2 3 5" xfId="45202" xr:uid="{66B085E2-70EC-4ADE-8054-84141EC0AD3D}"/>
    <cellStyle name="EYColumnHeading 3 3 4 2 3 6" xfId="20397" xr:uid="{31559560-7593-419D-9F07-3E7F06C2F09E}"/>
    <cellStyle name="EYColumnHeading 3 3 4 2 4" xfId="8023" xr:uid="{642C1E89-EDA5-4CF5-BAD5-42E59F1AA002}"/>
    <cellStyle name="EYColumnHeading 3 3 4 2 4 2" xfId="23635" xr:uid="{8D911560-AEE1-4015-993E-5F607D79E47E}"/>
    <cellStyle name="EYColumnHeading 3 3 4 2 5" xfId="29759" xr:uid="{4D52A821-42F0-45E0-A88E-A2D872C8158F}"/>
    <cellStyle name="EYColumnHeading 3 3 4 2 6" xfId="35725" xr:uid="{D2422C96-A4B1-445F-98E8-A0C9DEB03E5A}"/>
    <cellStyle name="EYColumnHeading 3 3 4 2 7" xfId="42037" xr:uid="{318FA429-876C-4744-81C5-181C7A7B5E2E}"/>
    <cellStyle name="EYColumnHeading 3 3 4 2 8" xfId="16156" xr:uid="{0CB160BB-8E92-4783-B66F-3D3165DE6935}"/>
    <cellStyle name="EYColumnHeading 3 3 4 3" xfId="1862" xr:uid="{D4666400-B131-43BD-8B83-1CA5A4D8D79F}"/>
    <cellStyle name="EYColumnHeading 3 3 4 3 2" xfId="10677" xr:uid="{E744ED9A-3E54-4C72-AA77-0A63CA8C5F48}"/>
    <cellStyle name="EYColumnHeading 3 3 4 3 2 2" xfId="26282" xr:uid="{290C4A62-3418-44A8-9CFB-C80693EE4FA3}"/>
    <cellStyle name="EYColumnHeading 3 3 4 3 2 3" xfId="32355" xr:uid="{322EAE5B-B317-4E11-8233-4DC0B934CD5E}"/>
    <cellStyle name="EYColumnHeading 3 3 4 3 2 4" xfId="38318" xr:uid="{4C1D48F7-06B1-406D-BCC8-06A046D586AA}"/>
    <cellStyle name="EYColumnHeading 3 3 4 3 2 5" xfId="43809" xr:uid="{4F52731B-B78C-41C3-A27C-4948C2382DCF}"/>
    <cellStyle name="EYColumnHeading 3 3 4 3 2 6" xfId="18799" xr:uid="{2C3A8E5F-5A80-45B5-8033-91867559E92E}"/>
    <cellStyle name="EYColumnHeading 3 3 4 3 3" xfId="12522" xr:uid="{C51F1133-F8CA-42D3-8A03-252AE072B5E4}"/>
    <cellStyle name="EYColumnHeading 3 3 4 3 3 2" xfId="28127" xr:uid="{78378DC2-104C-4FF7-B95D-B9BCB3EAA617}"/>
    <cellStyle name="EYColumnHeading 3 3 4 3 3 3" xfId="34162" xr:uid="{551AD5CE-85B8-4E62-9514-7AF3ACD39DA0}"/>
    <cellStyle name="EYColumnHeading 3 3 4 3 3 4" xfId="40123" xr:uid="{97CCD7AD-4F74-410A-B967-58A6CB68A1F6}"/>
    <cellStyle name="EYColumnHeading 3 3 4 3 3 5" xfId="44914" xr:uid="{9979C64E-EA77-4EB3-BBEA-9659EEF67641}"/>
    <cellStyle name="EYColumnHeading 3 3 4 3 3 6" xfId="20644" xr:uid="{D1EED247-C16D-4AC4-9715-E1683BFFF216}"/>
    <cellStyle name="EYColumnHeading 3 3 4 3 4" xfId="8270" xr:uid="{26C237BE-43B3-4070-A448-65E7EDB31262}"/>
    <cellStyle name="EYColumnHeading 3 3 4 3 4 2" xfId="23882" xr:uid="{FDB401F7-3F4C-4193-B6A4-7D7039930160}"/>
    <cellStyle name="EYColumnHeading 3 3 4 3 5" xfId="30004" xr:uid="{94E060E7-081C-4CE7-9C92-70F139465B3D}"/>
    <cellStyle name="EYColumnHeading 3 3 4 3 6" xfId="35970" xr:uid="{ED70B4C5-BEBD-4336-95A1-EE0D04E09D49}"/>
    <cellStyle name="EYColumnHeading 3 3 4 3 7" xfId="41749" xr:uid="{D350FEAE-F08A-47E4-AA23-699536BC0BEF}"/>
    <cellStyle name="EYColumnHeading 3 3 4 3 8" xfId="16403" xr:uid="{9B5A4742-EE4A-43A0-B7B5-1215B0348506}"/>
    <cellStyle name="EYColumnHeading 3 3 4 4" xfId="2220" xr:uid="{BB2D1AF1-87C3-4E6A-8078-5354184C7B1B}"/>
    <cellStyle name="EYColumnHeading 3 3 4 4 2" xfId="9709" xr:uid="{470896E5-DA3D-4B25-8713-0666B3CA977F}"/>
    <cellStyle name="EYColumnHeading 3 3 4 4 2 2" xfId="25314" xr:uid="{E1009100-1A6F-4B4C-B9F8-B0083DF23188}"/>
    <cellStyle name="EYColumnHeading 3 3 4 4 2 3" xfId="31394" xr:uid="{65FC6E56-F60E-445B-A44E-A43C2A80356F}"/>
    <cellStyle name="EYColumnHeading 3 3 4 4 2 4" xfId="37357" xr:uid="{41858A15-0E3F-4B95-BBB4-A41C7D86A86E}"/>
    <cellStyle name="EYColumnHeading 3 3 4 4 2 5" xfId="43890" xr:uid="{50C26F2F-D0D7-4AA1-B068-FE33D9A2F905}"/>
    <cellStyle name="EYColumnHeading 3 3 4 4 2 6" xfId="17832" xr:uid="{096FC709-7051-41CE-A512-D946B4946C02}"/>
    <cellStyle name="EYColumnHeading 3 3 4 4 3" xfId="11555" xr:uid="{BC637BED-66CE-4317-8BCE-D41A0B458676}"/>
    <cellStyle name="EYColumnHeading 3 3 4 4 3 2" xfId="27160" xr:uid="{C8F425DB-53A1-4DFF-BBDB-C5ADFFA708C1}"/>
    <cellStyle name="EYColumnHeading 3 3 4 4 3 3" xfId="33201" xr:uid="{762AD93A-39A9-42FF-BC1E-D9C3ADA0AB02}"/>
    <cellStyle name="EYColumnHeading 3 3 4 4 3 4" xfId="39162" xr:uid="{F53D767A-3E85-480C-883B-B71D71346D87}"/>
    <cellStyle name="EYColumnHeading 3 3 4 4 3 5" xfId="44995" xr:uid="{E66C2AA6-71D2-43B4-BD80-F8D450BB21C6}"/>
    <cellStyle name="EYColumnHeading 3 3 4 4 3 6" xfId="19677" xr:uid="{0FFDE0DC-7588-49A0-8D59-DBB596466168}"/>
    <cellStyle name="EYColumnHeading 3 3 4 4 4" xfId="7301" xr:uid="{B341CEA9-B972-42AB-9B4D-C8E189CD1335}"/>
    <cellStyle name="EYColumnHeading 3 3 4 4 4 2" xfId="22913" xr:uid="{E6F0BD1B-2BDA-4291-AD8C-868C474F9074}"/>
    <cellStyle name="EYColumnHeading 3 3 4 4 5" xfId="29043" xr:uid="{50B9E3C2-95EE-43CD-BA1D-8DCC2896A069}"/>
    <cellStyle name="EYColumnHeading 3 3 4 4 6" xfId="35009" xr:uid="{B65534D9-3D19-4BD5-97C2-34D4D3F76287}"/>
    <cellStyle name="EYColumnHeading 3 3 4 4 7" xfId="41830" xr:uid="{AFA64AB4-B286-4EC7-B971-CD1DB1827813}"/>
    <cellStyle name="EYColumnHeading 3 3 4 4 8" xfId="15436" xr:uid="{68BE9D79-7DA0-4BBE-9BA9-9C083A53147D}"/>
    <cellStyle name="EYColumnHeading 3 3 4 5" xfId="2017" xr:uid="{AADA353A-5004-4A2A-ADDC-494E947C4113}"/>
    <cellStyle name="EYColumnHeading 3 3 4 5 2" xfId="10683" xr:uid="{CA987D33-B6B4-4F0B-AD9A-BDB07336B24E}"/>
    <cellStyle name="EYColumnHeading 3 3 4 5 2 2" xfId="26288" xr:uid="{7118ABC4-CE13-4A5D-8276-94B541D2E35B}"/>
    <cellStyle name="EYColumnHeading 3 3 4 5 2 3" xfId="32361" xr:uid="{0241BECA-AA5C-4A1E-B16D-BE023F85AEEB}"/>
    <cellStyle name="EYColumnHeading 3 3 4 5 2 4" xfId="38324" xr:uid="{B505DE02-DF1B-4E78-A708-6C71A88C2631}"/>
    <cellStyle name="EYColumnHeading 3 3 4 5 2 5" xfId="18805" xr:uid="{0C2C1F4E-6210-49FE-BEF2-FBC613D08644}"/>
    <cellStyle name="EYColumnHeading 3 3 4 5 3" xfId="12528" xr:uid="{37A16C6B-9000-45CE-AF23-77801DFFE043}"/>
    <cellStyle name="EYColumnHeading 3 3 4 5 3 2" xfId="28133" xr:uid="{4E28587B-84FF-432B-A290-B7C85FED10CC}"/>
    <cellStyle name="EYColumnHeading 3 3 4 5 3 3" xfId="34168" xr:uid="{165A2A04-C0C7-4703-9733-9F75FB767603}"/>
    <cellStyle name="EYColumnHeading 3 3 4 5 3 4" xfId="40129" xr:uid="{399E7CE2-07D2-4CEE-AB93-ED4507D77CCB}"/>
    <cellStyle name="EYColumnHeading 3 3 4 5 3 5" xfId="20650" xr:uid="{D5B9439E-29C6-4B04-9BC6-3592A9BB4A53}"/>
    <cellStyle name="EYColumnHeading 3 3 4 5 4" xfId="8276" xr:uid="{B40750DD-ECE0-4C08-AEFB-4D8B414DD925}"/>
    <cellStyle name="EYColumnHeading 3 3 4 5 4 2" xfId="23888" xr:uid="{D4BEC7CE-57A0-41E1-8363-9C5A6EA3974D}"/>
    <cellStyle name="EYColumnHeading 3 3 4 5 5" xfId="30010" xr:uid="{1C29CA49-424D-4A67-BDCB-867FEB1E9663}"/>
    <cellStyle name="EYColumnHeading 3 3 4 5 6" xfId="35976" xr:uid="{61E93C32-B5B4-4CBA-9203-088810346FD2}"/>
    <cellStyle name="EYColumnHeading 3 3 4 5 7" xfId="43255" xr:uid="{B428EABB-27B2-476F-A6CD-574B50BAFA14}"/>
    <cellStyle name="EYColumnHeading 3 3 4 5 8" xfId="16409" xr:uid="{64C83A87-1FA0-4874-B0F4-ED2EBF290200}"/>
    <cellStyle name="EYColumnHeading 3 3 4 6" xfId="3161" xr:uid="{0AC789BB-D684-4490-B691-9C18928E9B59}"/>
    <cellStyle name="EYColumnHeading 3 3 4 6 2" xfId="9313" xr:uid="{E45795CC-2201-48D8-A40E-98FC7687EE87}"/>
    <cellStyle name="EYColumnHeading 3 3 4 6 2 2" xfId="24918" xr:uid="{CD3A3651-9A0C-4F5F-806E-383B6F8B55A2}"/>
    <cellStyle name="EYColumnHeading 3 3 4 6 3" xfId="31011" xr:uid="{6019417E-CD16-4560-9551-597B9D2968F9}"/>
    <cellStyle name="EYColumnHeading 3 3 4 6 4" xfId="36974" xr:uid="{DA11FE0B-503F-4DA5-B577-F8C26EA4BA89}"/>
    <cellStyle name="EYColumnHeading 3 3 4 6 5" xfId="43093" xr:uid="{89C3C58B-1D1F-473F-99F5-B40DEFE6B74D}"/>
    <cellStyle name="EYColumnHeading 3 3 4 6 6" xfId="17437" xr:uid="{0D50ED8D-AE5C-4D04-9F96-DED26B3FBE4A}"/>
    <cellStyle name="EYColumnHeading 3 3 4 7" xfId="2466" xr:uid="{66AA518A-C0FF-45B5-844F-EDFAFF401A5C}"/>
    <cellStyle name="EYColumnHeading 3 3 4 7 2" xfId="9186" xr:uid="{03D3355C-1BF4-41E5-9F3A-A7A90EE759B5}"/>
    <cellStyle name="EYColumnHeading 3 3 4 7 2 2" xfId="24791" xr:uid="{3BA87D68-0C04-44DE-870B-7E48DE1ED169}"/>
    <cellStyle name="EYColumnHeading 3 3 4 7 3" xfId="30885" xr:uid="{8F1679C3-10B5-41EC-BB3C-DCABA4D04AF9}"/>
    <cellStyle name="EYColumnHeading 3 3 4 7 4" xfId="36848" xr:uid="{9EDD3D5C-EB72-4484-A6E0-9FCE48AAF560}"/>
    <cellStyle name="EYColumnHeading 3 3 4 7 5" xfId="17310" xr:uid="{5FE96F9A-5745-4B2A-B167-1C6D2653CC0C}"/>
    <cellStyle name="EYColumnHeading 3 3 4 8" xfId="5908" xr:uid="{C982BD8A-13CF-47DD-85DE-50C4F10F0405}"/>
    <cellStyle name="EYColumnHeading 3 3 4 8 2" xfId="21443" xr:uid="{98593B9A-8DF5-4ED6-9F44-4920EF3C741E}"/>
    <cellStyle name="EYColumnHeading 3 3 4 9" xfId="22267" xr:uid="{EEA4F06C-ECBF-40EA-BB47-25DC1D353C66}"/>
    <cellStyle name="EYColumnHeading 3 3 5" xfId="251" xr:uid="{3AB371A9-03E0-4DC2-9B3D-59FC6E3BCDE0}"/>
    <cellStyle name="EYColumnHeading 3 3 5 2" xfId="1161" xr:uid="{863B8E2E-A270-4B0D-B3C6-8EDA5DE2E423}"/>
    <cellStyle name="EYColumnHeading 3 3 5 2 2" xfId="9753" xr:uid="{4D95EA77-1C23-45A2-BDE5-3DAEE5637010}"/>
    <cellStyle name="EYColumnHeading 3 3 5 2 2 2" xfId="25358" xr:uid="{253A22C7-837B-4EC6-975A-5DC25567C0E9}"/>
    <cellStyle name="EYColumnHeading 3 3 5 2 3" xfId="31437" xr:uid="{EC102713-905E-4F91-91AD-58F21F9B351A}"/>
    <cellStyle name="EYColumnHeading 3 3 5 2 4" xfId="37400" xr:uid="{085B7488-520E-4618-9C28-6B38E715C03E}"/>
    <cellStyle name="EYColumnHeading 3 3 5 2 5" xfId="43679" xr:uid="{1A788BE0-C263-453F-B5BB-E8F64BB66749}"/>
    <cellStyle name="EYColumnHeading 3 3 5 2 6" xfId="17875" xr:uid="{930E3850-1C86-461A-A89B-4FC9F753073F}"/>
    <cellStyle name="EYColumnHeading 3 3 5 3" xfId="1763" xr:uid="{9804299E-9D43-46DC-96A5-9A2EB4884421}"/>
    <cellStyle name="EYColumnHeading 3 3 5 3 2" xfId="11598" xr:uid="{2C099254-D1A0-4D1D-BB98-1F7C4D751858}"/>
    <cellStyle name="EYColumnHeading 3 3 5 3 2 2" xfId="27203" xr:uid="{36550D58-92CA-4AFB-B3EC-B23C80231203}"/>
    <cellStyle name="EYColumnHeading 3 3 5 3 3" xfId="33244" xr:uid="{F763A7C5-B299-4B5F-A182-93E3C8470B2B}"/>
    <cellStyle name="EYColumnHeading 3 3 5 3 4" xfId="39205" xr:uid="{B086CF30-5C26-457B-B46C-A3449F1E13BE}"/>
    <cellStyle name="EYColumnHeading 3 3 5 3 5" xfId="44784" xr:uid="{52F64EF2-B6B7-4C48-9E55-FC7BDC66E810}"/>
    <cellStyle name="EYColumnHeading 3 3 5 3 6" xfId="19720" xr:uid="{CE25DC9C-1BA6-4138-A6B5-AECF86E0709D}"/>
    <cellStyle name="EYColumnHeading 3 3 5 4" xfId="2317" xr:uid="{407987F3-E2EE-4AE9-848F-C0B6B3A429A6}"/>
    <cellStyle name="EYColumnHeading 3 3 5 4 2" xfId="22957" xr:uid="{3C7B562E-6145-4476-A906-9DCD9CC1B0EC}"/>
    <cellStyle name="EYColumnHeading 3 3 5 5" xfId="2588" xr:uid="{A7437202-8D77-4721-898D-CB6F30183520}"/>
    <cellStyle name="EYColumnHeading 3 3 5 5 2" xfId="29086" xr:uid="{37568E08-23AF-4478-9519-6202B7144B0C}"/>
    <cellStyle name="EYColumnHeading 3 3 5 6" xfId="2948" xr:uid="{8B5306E6-582A-4DD6-A91C-36F2C73346D8}"/>
    <cellStyle name="EYColumnHeading 3 3 5 6 2" xfId="35052" xr:uid="{F95F3A71-C05A-46D6-9276-7DE33EA90DF7}"/>
    <cellStyle name="EYColumnHeading 3 3 5 7" xfId="2743" xr:uid="{3B7A5147-5C73-4B64-B92E-8BDE3DCD8209}"/>
    <cellStyle name="EYColumnHeading 3 3 5 7 2" xfId="41619" xr:uid="{5B43BCA3-1FB4-4453-B689-1362DBF0C771}"/>
    <cellStyle name="EYColumnHeading 3 3 5 8" xfId="7345" xr:uid="{4821A156-9CBF-401D-947D-361EE233601A}"/>
    <cellStyle name="EYColumnHeading 3 3 5 9" xfId="15479" xr:uid="{ABB9B366-6B7E-4D8A-BB93-249A5FF0506B}"/>
    <cellStyle name="EYColumnHeading 3 3 6" xfId="1362" xr:uid="{8E61A58E-AD77-4FCE-890A-1E60A0F3D8BE}"/>
    <cellStyle name="EYColumnHeading 3 3 6 2" xfId="9720" xr:uid="{450BF2A4-7F98-4D8E-BEFE-C94E8E995DC5}"/>
    <cellStyle name="EYColumnHeading 3 3 6 2 2" xfId="25325" xr:uid="{95DD76F2-96F1-4931-B732-7DD4CA717A46}"/>
    <cellStyle name="EYColumnHeading 3 3 6 2 3" xfId="31405" xr:uid="{E6F77953-B59D-4455-AAA6-B6C3D068A61E}"/>
    <cellStyle name="EYColumnHeading 3 3 6 2 4" xfId="37368" xr:uid="{29960041-F6C2-43AE-BD40-6099910BD888}"/>
    <cellStyle name="EYColumnHeading 3 3 6 2 5" xfId="43638" xr:uid="{6EC1486E-9C81-471B-B7F4-4632800E80D5}"/>
    <cellStyle name="EYColumnHeading 3 3 6 2 6" xfId="17843" xr:uid="{023E86BC-4199-4963-807C-CB408C8C6F9D}"/>
    <cellStyle name="EYColumnHeading 3 3 6 3" xfId="11566" xr:uid="{49B11FCF-2257-4137-9E23-E72919224EBF}"/>
    <cellStyle name="EYColumnHeading 3 3 6 3 2" xfId="27171" xr:uid="{94FC8D16-FFED-4C08-9022-BF0ADB61FBAE}"/>
    <cellStyle name="EYColumnHeading 3 3 6 3 3" xfId="33212" xr:uid="{F78FD3D1-F58F-4478-80C4-650797A547D5}"/>
    <cellStyle name="EYColumnHeading 3 3 6 3 4" xfId="39173" xr:uid="{07CB2B37-AE7D-48BC-9DD9-EC424D5A41C9}"/>
    <cellStyle name="EYColumnHeading 3 3 6 3 5" xfId="44743" xr:uid="{EDAE4AA2-D226-470D-AD8D-7E61535E91E2}"/>
    <cellStyle name="EYColumnHeading 3 3 6 3 6" xfId="19688" xr:uid="{61690802-02F5-4660-9768-BBC97DFD7FA1}"/>
    <cellStyle name="EYColumnHeading 3 3 6 4" xfId="7312" xr:uid="{00557CBE-78B2-4ADB-9FE9-CD852C65E6D4}"/>
    <cellStyle name="EYColumnHeading 3 3 6 4 2" xfId="22924" xr:uid="{937FA5EB-5074-4A02-84E1-E1A3818D650E}"/>
    <cellStyle name="EYColumnHeading 3 3 6 5" xfId="29054" xr:uid="{F66899BF-4415-4204-B119-A5867265609F}"/>
    <cellStyle name="EYColumnHeading 3 3 6 6" xfId="35020" xr:uid="{EA0D8C81-D414-465C-B329-B0DC00F65450}"/>
    <cellStyle name="EYColumnHeading 3 3 6 7" xfId="41578" xr:uid="{F185E87A-C92D-4920-8E4C-81C622A1DEA9}"/>
    <cellStyle name="EYColumnHeading 3 3 6 8" xfId="15447" xr:uid="{5BCA78F5-692F-4F2E-B1D9-2CF563164EB5}"/>
    <cellStyle name="EYColumnHeading 3 3 7" xfId="1688" xr:uid="{51637F1F-8447-4D4D-A40E-2A5C8B0ADAF2}"/>
    <cellStyle name="EYColumnHeading 3 3 7 2" xfId="10269" xr:uid="{14B16D1A-0469-4562-AAB6-315908B63089}"/>
    <cellStyle name="EYColumnHeading 3 3 7 2 2" xfId="25874" xr:uid="{9F0DCAE5-C3F1-420F-AAC8-1D0027968325}"/>
    <cellStyle name="EYColumnHeading 3 3 7 2 3" xfId="31952" xr:uid="{47B26268-F397-404C-AC48-60B96F48055A}"/>
    <cellStyle name="EYColumnHeading 3 3 7 2 4" xfId="37915" xr:uid="{D9BE65ED-8FDD-4981-A623-C55CF95E6E6D}"/>
    <cellStyle name="EYColumnHeading 3 3 7 2 5" xfId="18391" xr:uid="{FF22355F-9304-4813-85FC-968323C8907D}"/>
    <cellStyle name="EYColumnHeading 3 3 7 3" xfId="12114" xr:uid="{381C5511-8463-47CA-84BC-1D869737FCC5}"/>
    <cellStyle name="EYColumnHeading 3 3 7 3 2" xfId="27719" xr:uid="{2967FDD0-2DDC-42E7-A75B-3762331F3C98}"/>
    <cellStyle name="EYColumnHeading 3 3 7 3 3" xfId="33759" xr:uid="{3582C41E-CEF6-4B1A-8DB0-CB67AD7DF466}"/>
    <cellStyle name="EYColumnHeading 3 3 7 3 4" xfId="39720" xr:uid="{29742464-ABB2-4472-B8C0-88551FE412AE}"/>
    <cellStyle name="EYColumnHeading 3 3 7 3 5" xfId="20236" xr:uid="{5E808980-C2F8-45F2-BABF-A2A847351E4B}"/>
    <cellStyle name="EYColumnHeading 3 3 7 4" xfId="7862" xr:uid="{799B1887-4884-4CE3-A396-0938FA04A562}"/>
    <cellStyle name="EYColumnHeading 3 3 7 4 2" xfId="23474" xr:uid="{3752F21E-A372-4756-80D2-196E1A163032}"/>
    <cellStyle name="EYColumnHeading 3 3 7 5" xfId="29601" xr:uid="{4DD51CBE-83C9-4B89-9F4F-BCCDACB8ED55}"/>
    <cellStyle name="EYColumnHeading 3 3 7 6" xfId="35567" xr:uid="{EC6626EE-9D2B-4EDD-946A-B56481C0507E}"/>
    <cellStyle name="EYColumnHeading 3 3 7 7" xfId="42705" xr:uid="{10EFB7D4-E247-4FAA-BDF7-9C19954467D8}"/>
    <cellStyle name="EYColumnHeading 3 3 7 8" xfId="15995" xr:uid="{3C54D91E-A326-4661-AA71-950839826A75}"/>
    <cellStyle name="EYColumnHeading 3 3 8" xfId="2377" xr:uid="{F1F84875-F3C1-4957-AA64-CC460DEE98EB}"/>
    <cellStyle name="EYColumnHeading 3 3 8 2" xfId="10933" xr:uid="{D2264389-536E-4485-9F2C-E33D16D56CE4}"/>
    <cellStyle name="EYColumnHeading 3 3 8 2 2" xfId="26538" xr:uid="{1E206322-4CC7-4A3B-B5E8-8181945677C4}"/>
    <cellStyle name="EYColumnHeading 3 3 8 2 3" xfId="32608" xr:uid="{5ABA403D-A9B6-4AFC-83DD-7E6702569114}"/>
    <cellStyle name="EYColumnHeading 3 3 8 2 4" xfId="38570" xr:uid="{BF77A8B3-2520-4A06-8518-8361121CD1F1}"/>
    <cellStyle name="EYColumnHeading 3 3 8 2 5" xfId="19055" xr:uid="{E222F2DF-D657-4132-B253-AE91486A3C1C}"/>
    <cellStyle name="EYColumnHeading 3 3 8 3" xfId="12778" xr:uid="{C75CAF98-6907-4CF4-AAA7-BC599E3601FF}"/>
    <cellStyle name="EYColumnHeading 3 3 8 3 2" xfId="28383" xr:uid="{801E6FFE-075C-4691-9398-ECD7B677D8E6}"/>
    <cellStyle name="EYColumnHeading 3 3 8 3 3" xfId="34414" xr:uid="{FFDDEB89-4AD3-4A88-984D-1BE5FE58B395}"/>
    <cellStyle name="EYColumnHeading 3 3 8 3 4" xfId="40375" xr:uid="{B60BE003-B13D-446D-9FC9-251A27D0B5FE}"/>
    <cellStyle name="EYColumnHeading 3 3 8 3 5" xfId="20900" xr:uid="{DE7AB6B2-1996-4764-BC6F-B68CCFC5FE8B}"/>
    <cellStyle name="EYColumnHeading 3 3 8 4" xfId="8526" xr:uid="{D32FF96E-22E5-4FFF-8897-CFC5FAF03903}"/>
    <cellStyle name="EYColumnHeading 3 3 8 4 2" xfId="24138" xr:uid="{CD652023-D38A-4675-8046-304F0B206636}"/>
    <cellStyle name="EYColumnHeading 3 3 8 5" xfId="30257" xr:uid="{D33F5BE7-6F9B-4BB0-9C29-08DCF5C03CFB}"/>
    <cellStyle name="EYColumnHeading 3 3 8 6" xfId="36222" xr:uid="{58E5167B-1419-411F-B738-183BC68D4F55}"/>
    <cellStyle name="EYColumnHeading 3 3 8 7" xfId="43087" xr:uid="{23EEB119-48AD-42AA-9F98-38C9F46F524B}"/>
    <cellStyle name="EYColumnHeading 3 3 8 8" xfId="16659" xr:uid="{4D397EA5-1C25-4D0A-AB45-83EE17050185}"/>
    <cellStyle name="EYColumnHeading 3 3 9" xfId="2659" xr:uid="{D31761FB-F3EE-40B2-B702-41D32F98405E}"/>
    <cellStyle name="EYColumnHeading 3 3 9 2" xfId="9068" xr:uid="{786D09A8-E857-4013-88C8-C1077432AF1C}"/>
    <cellStyle name="EYColumnHeading 3 3 9 2 2" xfId="24673" xr:uid="{A75348CC-07E1-48B7-AEDE-737655B64DA2}"/>
    <cellStyle name="EYColumnHeading 3 3 9 3" xfId="30767" xr:uid="{53A21E8A-F259-41F0-8F2C-00AF8D759863}"/>
    <cellStyle name="EYColumnHeading 3 3 9 4" xfId="36730" xr:uid="{765022CD-5269-4A86-B946-2B9CFA3654C9}"/>
    <cellStyle name="EYColumnHeading 3 3 9 5" xfId="17192" xr:uid="{0849E5BD-7C08-4D52-A209-4FB01561F7C3}"/>
    <cellStyle name="EYColumnHeading 3 4" xfId="214" xr:uid="{B89C2D60-9798-472A-A5DF-0637A8D4A99A}"/>
    <cellStyle name="EYColumnHeading 3 4 10" xfId="3280" xr:uid="{871A096B-9214-4685-9DC0-FE33F167C075}"/>
    <cellStyle name="EYColumnHeading 3 4 10 2" xfId="21760" xr:uid="{4330A310-C39E-4D3F-A617-BC46F908EC06}"/>
    <cellStyle name="EYColumnHeading 3 4 11" xfId="3608" xr:uid="{44DBF5B5-9DF4-47CC-861C-11DEA43B739C}"/>
    <cellStyle name="EYColumnHeading 3 4 11 2" xfId="21715" xr:uid="{58280146-43C3-4F0E-977E-E645F3453671}"/>
    <cellStyle name="EYColumnHeading 3 4 12" xfId="22752" xr:uid="{4398245D-37A5-468D-AEDB-9CA39B0BFFE5}"/>
    <cellStyle name="EYColumnHeading 3 4 13" xfId="41184" xr:uid="{44DA05C5-5441-4C1D-9D75-91997E5BA31B}"/>
    <cellStyle name="EYColumnHeading 3 4 14" xfId="14958" xr:uid="{E619D9AF-7B2F-4444-B642-F5698514F938}"/>
    <cellStyle name="EYColumnHeading 3 4 2" xfId="309" xr:uid="{DAA0A029-0550-4CFF-BFA1-CD211F5DF481}"/>
    <cellStyle name="EYColumnHeading 3 4 2 10" xfId="22594" xr:uid="{CFCA6891-9AEB-49BE-B324-4BE43D2A283E}"/>
    <cellStyle name="EYColumnHeading 3 4 2 11" xfId="41235" xr:uid="{EDA5D297-27A3-43C7-A867-C52D06A5270C}"/>
    <cellStyle name="EYColumnHeading 3 4 2 12" xfId="15011" xr:uid="{64230C53-6E87-43E5-B2FC-64137BB259A8}"/>
    <cellStyle name="EYColumnHeading 3 4 2 2" xfId="1214" xr:uid="{D67D3766-802C-488A-8630-64768D1DAE4C}"/>
    <cellStyle name="EYColumnHeading 3 4 2 2 10" xfId="21860" xr:uid="{9DF931C5-6BA4-4086-BC02-FC76D23B3D34}"/>
    <cellStyle name="EYColumnHeading 3 4 2 2 11" xfId="22051" xr:uid="{9EA206C5-FAE0-4DCB-9CDB-88C47668B3D8}"/>
    <cellStyle name="EYColumnHeading 3 4 2 2 12" xfId="41386" xr:uid="{31F94E20-5938-4C61-9EA0-E18EBEAE2E09}"/>
    <cellStyle name="EYColumnHeading 3 4 2 2 13" xfId="15165" xr:uid="{D09E1BD4-1672-4B61-83E2-2D9CE2CFA86C}"/>
    <cellStyle name="EYColumnHeading 3 4 2 2 2" xfId="8080" xr:uid="{09D12F06-2DF3-4B5C-8230-C003D4C68921}"/>
    <cellStyle name="EYColumnHeading 3 4 2 2 2 2" xfId="10487" xr:uid="{D2431F19-F26E-4EC3-9C62-9CEA26C760A4}"/>
    <cellStyle name="EYColumnHeading 3 4 2 2 2 2 2" xfId="26092" xr:uid="{BFE2B3C1-8292-4448-901C-97D35AAF2E99}"/>
    <cellStyle name="EYColumnHeading 3 4 2 2 2 2 3" xfId="32167" xr:uid="{39670107-5D9E-49AA-A67A-D53A96A896D2}"/>
    <cellStyle name="EYColumnHeading 3 4 2 2 2 2 4" xfId="38130" xr:uid="{A0269DEF-F4DA-4F25-93C5-9BF6F8BF1443}"/>
    <cellStyle name="EYColumnHeading 3 4 2 2 2 2 5" xfId="44154" xr:uid="{9C9345D3-48EB-4B1A-B1CB-F8BC7A57E754}"/>
    <cellStyle name="EYColumnHeading 3 4 2 2 2 2 6" xfId="18609" xr:uid="{FC66B5FC-1912-475B-BB9A-BC38C119AC33}"/>
    <cellStyle name="EYColumnHeading 3 4 2 2 2 3" xfId="12332" xr:uid="{198418B4-2813-42FD-A839-06E5C64EF323}"/>
    <cellStyle name="EYColumnHeading 3 4 2 2 2 3 2" xfId="27937" xr:uid="{A4EF3215-0223-412A-97B5-68DBA3207E17}"/>
    <cellStyle name="EYColumnHeading 3 4 2 2 2 3 3" xfId="33974" xr:uid="{08DF68E4-368D-4CDB-8240-BC2E49CF1D76}"/>
    <cellStyle name="EYColumnHeading 3 4 2 2 2 3 4" xfId="39935" xr:uid="{75796058-6537-47F8-92F7-98E2D8E30868}"/>
    <cellStyle name="EYColumnHeading 3 4 2 2 2 3 5" xfId="45259" xr:uid="{FFA598E4-17CC-48E5-B7DD-0BF07F775681}"/>
    <cellStyle name="EYColumnHeading 3 4 2 2 2 3 6" xfId="20454" xr:uid="{6C94C0CE-FDBC-4126-860F-F8249A9B707F}"/>
    <cellStyle name="EYColumnHeading 3 4 2 2 2 4" xfId="23692" xr:uid="{CBB298FD-5D74-482E-B225-E1F050B88D92}"/>
    <cellStyle name="EYColumnHeading 3 4 2 2 2 5" xfId="29816" xr:uid="{0E3D76E0-D220-4622-B0D0-2F9FE5263D97}"/>
    <cellStyle name="EYColumnHeading 3 4 2 2 2 6" xfId="35782" xr:uid="{32362F8B-54A1-459B-9A2D-05C31B7CB590}"/>
    <cellStyle name="EYColumnHeading 3 4 2 2 2 7" xfId="42094" xr:uid="{62FC9C12-7485-4376-9D3A-372FAEA19FE2}"/>
    <cellStyle name="EYColumnHeading 3 4 2 2 2 8" xfId="16213" xr:uid="{021EF744-05CF-4C14-A8F8-58143217FF53}"/>
    <cellStyle name="EYColumnHeading 3 4 2 2 3" xfId="7870" xr:uid="{1FAB34E2-4B1C-4B27-97C8-BE2D8E59AAA8}"/>
    <cellStyle name="EYColumnHeading 3 4 2 2 3 2" xfId="10277" xr:uid="{9DDB6619-44DA-49C6-8347-8EB54F642F96}"/>
    <cellStyle name="EYColumnHeading 3 4 2 2 3 2 2" xfId="25882" xr:uid="{CBB3AD6A-AA86-477C-B277-D03B79E39427}"/>
    <cellStyle name="EYColumnHeading 3 4 2 2 3 2 3" xfId="31960" xr:uid="{01699536-4622-46BA-B5A1-9313874DEC07}"/>
    <cellStyle name="EYColumnHeading 3 4 2 2 3 2 4" xfId="37923" xr:uid="{D2E91699-C1B9-4BA0-AC74-A72E2069527A}"/>
    <cellStyle name="EYColumnHeading 3 4 2 2 3 2 5" xfId="43760" xr:uid="{86A4E469-14D5-4C99-8047-A008D1820DA4}"/>
    <cellStyle name="EYColumnHeading 3 4 2 2 3 2 6" xfId="18399" xr:uid="{02D4E08E-1542-4005-8667-1F07BB90DAD2}"/>
    <cellStyle name="EYColumnHeading 3 4 2 2 3 3" xfId="12122" xr:uid="{7741EBEC-E1BF-491D-8DC1-4E58377F2D76}"/>
    <cellStyle name="EYColumnHeading 3 4 2 2 3 3 2" xfId="27727" xr:uid="{9D7F70C9-74B3-4E61-8D6D-2583EF8106AE}"/>
    <cellStyle name="EYColumnHeading 3 4 2 2 3 3 3" xfId="33767" xr:uid="{A6969E31-077D-4F36-A687-D34E0A140129}"/>
    <cellStyle name="EYColumnHeading 3 4 2 2 3 3 4" xfId="39728" xr:uid="{E073A02E-ED33-4050-9381-D22B4FD5E3B7}"/>
    <cellStyle name="EYColumnHeading 3 4 2 2 3 3 5" xfId="44865" xr:uid="{616B01D0-1424-4848-9439-6614DF880C37}"/>
    <cellStyle name="EYColumnHeading 3 4 2 2 3 3 6" xfId="20244" xr:uid="{25DAD601-012C-4B7A-AB31-F3A7E78041BA}"/>
    <cellStyle name="EYColumnHeading 3 4 2 2 3 4" xfId="23482" xr:uid="{82518294-07D0-43C6-9E7E-DB27791B9A24}"/>
    <cellStyle name="EYColumnHeading 3 4 2 2 3 5" xfId="29609" xr:uid="{A78B5F7F-FB35-494F-B330-429B0D1DADA3}"/>
    <cellStyle name="EYColumnHeading 3 4 2 2 3 6" xfId="35575" xr:uid="{88A9448C-A4A0-4244-B085-29A1AB9B06AF}"/>
    <cellStyle name="EYColumnHeading 3 4 2 2 3 7" xfId="41700" xr:uid="{6DA45FF2-BC3E-4521-B7F4-3F965CC40335}"/>
    <cellStyle name="EYColumnHeading 3 4 2 2 3 8" xfId="16003" xr:uid="{AC916754-9A09-4E97-87B3-2EDB08B953BC}"/>
    <cellStyle name="EYColumnHeading 3 4 2 2 4" xfId="8382" xr:uid="{6F9DA3EC-D4B8-4578-95F3-73C64524CCED}"/>
    <cellStyle name="EYColumnHeading 3 4 2 2 4 2" xfId="10789" xr:uid="{7957459E-E36E-4B23-95A1-905A8B448780}"/>
    <cellStyle name="EYColumnHeading 3 4 2 2 4 2 2" xfId="26394" xr:uid="{BCAAA30F-446B-4A5D-8036-DF319F7901D5}"/>
    <cellStyle name="EYColumnHeading 3 4 2 2 4 2 3" xfId="32466" xr:uid="{053BEFD5-947E-414C-80E6-430F55E4318D}"/>
    <cellStyle name="EYColumnHeading 3 4 2 2 4 2 4" xfId="38429" xr:uid="{A9E8722F-C5D9-4B5B-9468-F7EAFC3B98D8}"/>
    <cellStyle name="EYColumnHeading 3 4 2 2 4 2 5" xfId="43704" xr:uid="{9A89813F-5391-4346-8CF7-780AC0350E78}"/>
    <cellStyle name="EYColumnHeading 3 4 2 2 4 2 6" xfId="18911" xr:uid="{92BEDD7B-B5F8-41DA-A9A1-7334AA37ABD2}"/>
    <cellStyle name="EYColumnHeading 3 4 2 2 4 3" xfId="12634" xr:uid="{3BFDD0B5-4529-4460-9221-1D9A4E8E7498}"/>
    <cellStyle name="EYColumnHeading 3 4 2 2 4 3 2" xfId="28239" xr:uid="{E6490C96-198A-4940-943C-6F2B7D4B4587}"/>
    <cellStyle name="EYColumnHeading 3 4 2 2 4 3 3" xfId="34273" xr:uid="{8B78B0BA-A345-4F11-84C7-9AA0C997EE54}"/>
    <cellStyle name="EYColumnHeading 3 4 2 2 4 3 4" xfId="40234" xr:uid="{398471A5-086A-464D-9706-2207CB101AA3}"/>
    <cellStyle name="EYColumnHeading 3 4 2 2 4 3 5" xfId="44809" xr:uid="{54314FDD-9F8F-4025-854F-F2254402ECB8}"/>
    <cellStyle name="EYColumnHeading 3 4 2 2 4 3 6" xfId="20756" xr:uid="{A7249F54-56B8-45A7-ACB1-946183973CD8}"/>
    <cellStyle name="EYColumnHeading 3 4 2 2 4 4" xfId="23994" xr:uid="{5114E7C5-4013-45E4-8A7C-51ECACEB7D7C}"/>
    <cellStyle name="EYColumnHeading 3 4 2 2 4 5" xfId="30115" xr:uid="{BA5E689A-88A5-4175-87E2-376948EA9F48}"/>
    <cellStyle name="EYColumnHeading 3 4 2 2 4 6" xfId="36081" xr:uid="{98F1A307-5B3F-46BE-A603-2C63952E81C9}"/>
    <cellStyle name="EYColumnHeading 3 4 2 2 4 7" xfId="41644" xr:uid="{36DC2E5B-62AA-47B9-902C-043903438199}"/>
    <cellStyle name="EYColumnHeading 3 4 2 2 4 8" xfId="16515" xr:uid="{8842FC56-FFBC-4E54-B354-96F8E4FA32B1}"/>
    <cellStyle name="EYColumnHeading 3 4 2 2 5" xfId="7654" xr:uid="{96D94B4B-053B-4AC7-BC94-8ACC1785A41B}"/>
    <cellStyle name="EYColumnHeading 3 4 2 2 5 2" xfId="10062" xr:uid="{575E101E-A0FC-41CC-B1B5-D7A93CC9AEB5}"/>
    <cellStyle name="EYColumnHeading 3 4 2 2 5 2 2" xfId="25667" xr:uid="{CC2606A6-9364-4070-AE1D-051BF8230998}"/>
    <cellStyle name="EYColumnHeading 3 4 2 2 5 2 3" xfId="31745" xr:uid="{89BB559E-9AFE-4BD5-870C-76A8C87D8415}"/>
    <cellStyle name="EYColumnHeading 3 4 2 2 5 2 4" xfId="37708" xr:uid="{3371EB1C-7430-445D-8C83-B0EE0327AA38}"/>
    <cellStyle name="EYColumnHeading 3 4 2 2 5 2 5" xfId="18184" xr:uid="{BF24F068-55A3-4E2B-9FF6-76A2D39B671D}"/>
    <cellStyle name="EYColumnHeading 3 4 2 2 5 3" xfId="11907" xr:uid="{85064152-DCDE-477E-8C99-8A45CB63EE24}"/>
    <cellStyle name="EYColumnHeading 3 4 2 2 5 3 2" xfId="27512" xr:uid="{266B67E2-8C49-4527-B424-11EB45711C34}"/>
    <cellStyle name="EYColumnHeading 3 4 2 2 5 3 3" xfId="33552" xr:uid="{17937DD8-2553-4D62-BC4B-E3C194AC4437}"/>
    <cellStyle name="EYColumnHeading 3 4 2 2 5 3 4" xfId="39513" xr:uid="{5F33F19F-7849-4677-90ED-074A01424223}"/>
    <cellStyle name="EYColumnHeading 3 4 2 2 5 3 5" xfId="20029" xr:uid="{AA4A85C5-7BAB-450E-B355-38AD037F3207}"/>
    <cellStyle name="EYColumnHeading 3 4 2 2 5 4" xfId="23266" xr:uid="{F78D9F10-A512-4EA1-B1BD-E5D77046EA5C}"/>
    <cellStyle name="EYColumnHeading 3 4 2 2 5 5" xfId="29394" xr:uid="{984A0815-B299-445F-8EA9-E01C10755C1E}"/>
    <cellStyle name="EYColumnHeading 3 4 2 2 5 6" xfId="35360" xr:uid="{4A0DA390-3952-42CB-BBE9-326C7B864917}"/>
    <cellStyle name="EYColumnHeading 3 4 2 2 5 7" xfId="43312" xr:uid="{3E27EDFA-ADD2-45FF-BAEB-31C307197010}"/>
    <cellStyle name="EYColumnHeading 3 4 2 2 5 8" xfId="15788" xr:uid="{CC248590-5A57-47B1-836D-3A89244D4B7D}"/>
    <cellStyle name="EYColumnHeading 3 4 2 2 6" xfId="9370" xr:uid="{6674EB1D-7A55-4705-912D-845FC7607A53}"/>
    <cellStyle name="EYColumnHeading 3 4 2 2 6 2" xfId="24975" xr:uid="{C6FC043E-34D1-4FAF-8841-07D457E067F4}"/>
    <cellStyle name="EYColumnHeading 3 4 2 2 6 3" xfId="31068" xr:uid="{9D553626-BC1F-4234-A9C7-E3A3E7279B72}"/>
    <cellStyle name="EYColumnHeading 3 4 2 2 6 4" xfId="37031" xr:uid="{8C16BD7D-C62B-45D0-8E3B-7BF5BE1462CB}"/>
    <cellStyle name="EYColumnHeading 3 4 2 2 6 5" xfId="43416" xr:uid="{A58B549A-F51C-46E6-B6B9-8CA329EC2201}"/>
    <cellStyle name="EYColumnHeading 3 4 2 2 6 6" xfId="17494" xr:uid="{B8A2EFDE-3A7E-47BE-B9F8-9EE46A3A6EFD}"/>
    <cellStyle name="EYColumnHeading 3 4 2 2 7" xfId="9142" xr:uid="{A10124B5-C466-4517-9FD7-16924EBFE653}"/>
    <cellStyle name="EYColumnHeading 3 4 2 2 7 2" xfId="24747" xr:uid="{63A9F6F9-13F0-4F32-B741-010B0453116A}"/>
    <cellStyle name="EYColumnHeading 3 4 2 2 7 3" xfId="30841" xr:uid="{0AB6F69B-1A35-4731-B69C-EAADCC24852F}"/>
    <cellStyle name="EYColumnHeading 3 4 2 2 7 4" xfId="36804" xr:uid="{E9A75429-E4C3-4B41-9AE0-7FD52AD21B24}"/>
    <cellStyle name="EYColumnHeading 3 4 2 2 7 5" xfId="17266" xr:uid="{7726F895-1B72-4D15-9E65-A6C91501FF16}"/>
    <cellStyle name="EYColumnHeading 3 4 2 2 8" xfId="5965" xr:uid="{EA010767-F339-46A8-A78E-3DD41200E7E0}"/>
    <cellStyle name="EYColumnHeading 3 4 2 2 8 2" xfId="21500" xr:uid="{9BC0D5B6-4CFE-4B1B-99FE-6ADBE7616D4C}"/>
    <cellStyle name="EYColumnHeading 3 4 2 2 9" xfId="22324" xr:uid="{5BF781BE-E06A-422C-9A74-5A3C65D9BC2C}"/>
    <cellStyle name="EYColumnHeading 3 4 2 3" xfId="1821" xr:uid="{B885129F-B1F4-4C5B-A687-9DBFAAD9406C}"/>
    <cellStyle name="EYColumnHeading 3 4 2 3 2" xfId="10317" xr:uid="{9AD625C5-D077-4321-A3BD-A8556DA27AD0}"/>
    <cellStyle name="EYColumnHeading 3 4 2 3 2 2" xfId="25922" xr:uid="{58544F79-9386-488D-9632-3F5B38B6DFEB}"/>
    <cellStyle name="EYColumnHeading 3 4 2 3 2 3" xfId="32000" xr:uid="{EFDBB3B7-613A-46A6-88F6-9BEEBF5E2D84}"/>
    <cellStyle name="EYColumnHeading 3 4 2 3 2 4" xfId="37963" xr:uid="{E0321F18-41FA-484E-9E42-EE61C88E3D3C}"/>
    <cellStyle name="EYColumnHeading 3 4 2 3 2 5" xfId="44001" xr:uid="{787C0D90-73E5-45A5-85B9-EC787A78E4F0}"/>
    <cellStyle name="EYColumnHeading 3 4 2 3 2 6" xfId="18439" xr:uid="{A49C2DED-7A92-4D66-89A5-370CB6637B12}"/>
    <cellStyle name="EYColumnHeading 3 4 2 3 3" xfId="12162" xr:uid="{E920B619-FBD6-4BB5-BB17-6842DFD4875F}"/>
    <cellStyle name="EYColumnHeading 3 4 2 3 3 2" xfId="27767" xr:uid="{2DBE4450-C57D-42EF-A367-F898A3E8CB1B}"/>
    <cellStyle name="EYColumnHeading 3 4 2 3 3 3" xfId="33807" xr:uid="{95D56159-EAF7-4929-AE25-C2BBC815C79C}"/>
    <cellStyle name="EYColumnHeading 3 4 2 3 3 4" xfId="39768" xr:uid="{B2AE07D2-DD07-466A-9AB5-6CEACC4634AB}"/>
    <cellStyle name="EYColumnHeading 3 4 2 3 3 5" xfId="45106" xr:uid="{1A01F51A-7A21-4E36-98F5-2813EACDCE54}"/>
    <cellStyle name="EYColumnHeading 3 4 2 3 3 6" xfId="20284" xr:uid="{A46A4310-F5C6-4AD5-BF65-0BA5852AED8B}"/>
    <cellStyle name="EYColumnHeading 3 4 2 3 4" xfId="7910" xr:uid="{8328B130-7CAC-4AB1-A429-C65F5CF3C17C}"/>
    <cellStyle name="EYColumnHeading 3 4 2 3 4 2" xfId="23522" xr:uid="{EF62823C-1100-4122-A694-4178C36B00FE}"/>
    <cellStyle name="EYColumnHeading 3 4 2 3 5" xfId="29649" xr:uid="{E0CBC3D7-CFBA-4CE4-8EDD-A589EE1ABA2B}"/>
    <cellStyle name="EYColumnHeading 3 4 2 3 6" xfId="35615" xr:uid="{961B802F-9A37-4C6B-A8C6-95BCDF05548A}"/>
    <cellStyle name="EYColumnHeading 3 4 2 3 7" xfId="41941" xr:uid="{E49576C0-250F-4E0F-B1C6-374593957369}"/>
    <cellStyle name="EYColumnHeading 3 4 2 3 8" xfId="16043" xr:uid="{2C8D3683-9C64-4A1A-A23E-F92FE5450991}"/>
    <cellStyle name="EYColumnHeading 3 4 2 4" xfId="2261" xr:uid="{75543745-9B47-435E-BD94-061F5C481592}"/>
    <cellStyle name="EYColumnHeading 3 4 2 4 2" xfId="10003" xr:uid="{B74D09EF-9C3D-4CBA-9F34-154CB00537C7}"/>
    <cellStyle name="EYColumnHeading 3 4 2 4 2 2" xfId="25608" xr:uid="{62B52FB5-C002-4C30-97A2-8AB7722712E8}"/>
    <cellStyle name="EYColumnHeading 3 4 2 4 2 3" xfId="31686" xr:uid="{ED1A7547-1402-4A10-BE8F-5FBBB7AA7F06}"/>
    <cellStyle name="EYColumnHeading 3 4 2 4 2 4" xfId="37649" xr:uid="{480B3A61-0728-4A2F-B980-731C0932A5DC}"/>
    <cellStyle name="EYColumnHeading 3 4 2 4 2 5" xfId="43859" xr:uid="{8453D05B-6EA2-4004-B13B-55E6C48BB0AF}"/>
    <cellStyle name="EYColumnHeading 3 4 2 4 2 6" xfId="18125" xr:uid="{73D863FE-64F4-445F-9540-27B758D310EF}"/>
    <cellStyle name="EYColumnHeading 3 4 2 4 3" xfId="11848" xr:uid="{9A1C0B7A-8490-4A05-88C2-FC61C3980ADA}"/>
    <cellStyle name="EYColumnHeading 3 4 2 4 3 2" xfId="27453" xr:uid="{93E335BF-27A9-4116-98E5-5B260041654B}"/>
    <cellStyle name="EYColumnHeading 3 4 2 4 3 3" xfId="33493" xr:uid="{6182DB5F-4D2D-40C4-8089-650A9BE6505F}"/>
    <cellStyle name="EYColumnHeading 3 4 2 4 3 4" xfId="39454" xr:uid="{5C1552CA-0BC1-4E4B-87AD-C8440BEA7390}"/>
    <cellStyle name="EYColumnHeading 3 4 2 4 3 5" xfId="44964" xr:uid="{4157D26B-CECB-4EA9-9F62-85995794A263}"/>
    <cellStyle name="EYColumnHeading 3 4 2 4 3 6" xfId="19970" xr:uid="{187F07FB-57A4-472D-A38A-34018DB63990}"/>
    <cellStyle name="EYColumnHeading 3 4 2 4 4" xfId="7595" xr:uid="{CD5BC9E6-FAA6-475A-87AB-00A0E89D538D}"/>
    <cellStyle name="EYColumnHeading 3 4 2 4 4 2" xfId="23207" xr:uid="{461C5BB8-3AF7-4EAC-9A38-6D0AA6F6FA32}"/>
    <cellStyle name="EYColumnHeading 3 4 2 4 5" xfId="29335" xr:uid="{93143AE1-1F23-4EA0-9E58-0EDDFE317D49}"/>
    <cellStyle name="EYColumnHeading 3 4 2 4 6" xfId="35301" xr:uid="{D12EEFE3-B4CF-44E5-83D3-0C5E0FA71070}"/>
    <cellStyle name="EYColumnHeading 3 4 2 4 7" xfId="41799" xr:uid="{889842F1-37BB-4620-A60C-CF40104AB299}"/>
    <cellStyle name="EYColumnHeading 3 4 2 4 8" xfId="15729" xr:uid="{4F7FDBA3-E758-4BFA-AD16-869DE16A5A63}"/>
    <cellStyle name="EYColumnHeading 3 4 2 5" xfId="1997" xr:uid="{199C1F3D-DCDF-41F2-82D3-2B79601B1F07}"/>
    <cellStyle name="EYColumnHeading 3 4 2 5 2" xfId="9801" xr:uid="{CC3BD368-5586-42A9-8EED-E36B706CF868}"/>
    <cellStyle name="EYColumnHeading 3 4 2 5 2 2" xfId="25406" xr:uid="{DB1AB7A1-7444-40D7-B17F-35879DC0344B}"/>
    <cellStyle name="EYColumnHeading 3 4 2 5 2 3" xfId="31485" xr:uid="{FC93F6C8-D56B-479D-BF7B-5A7160853925}"/>
    <cellStyle name="EYColumnHeading 3 4 2 5 2 4" xfId="37448" xr:uid="{9E897A4D-72AC-4A54-BC41-314F9C87AE77}"/>
    <cellStyle name="EYColumnHeading 3 4 2 5 2 5" xfId="17923" xr:uid="{E169DEC4-EC31-4D3D-8E1D-DC66622BF2D0}"/>
    <cellStyle name="EYColumnHeading 3 4 2 5 3" xfId="11646" xr:uid="{61E90920-873E-456D-AF35-A87879CB57CE}"/>
    <cellStyle name="EYColumnHeading 3 4 2 5 3 2" xfId="27251" xr:uid="{4A48F3B0-0F1B-46DA-816B-A510E8CA01BD}"/>
    <cellStyle name="EYColumnHeading 3 4 2 5 3 3" xfId="33292" xr:uid="{F15CAC54-21CC-47B7-AE30-AE988EB836AE}"/>
    <cellStyle name="EYColumnHeading 3 4 2 5 3 4" xfId="39253" xr:uid="{FD545C25-AD5B-4389-9B15-F56B59A7AD4F}"/>
    <cellStyle name="EYColumnHeading 3 4 2 5 3 5" xfId="19768" xr:uid="{B235FA16-5B2E-4EAF-8F3E-004745E43A06}"/>
    <cellStyle name="EYColumnHeading 3 4 2 5 4" xfId="7393" xr:uid="{B89C2702-D47A-4748-9CDA-1B2A701C4B6C}"/>
    <cellStyle name="EYColumnHeading 3 4 2 5 4 2" xfId="23005" xr:uid="{CD459FF1-746C-421B-8B9C-A873A7166303}"/>
    <cellStyle name="EYColumnHeading 3 4 2 5 5" xfId="29134" xr:uid="{FF002208-EFBC-479B-8AC7-2B5773FBE1F8}"/>
    <cellStyle name="EYColumnHeading 3 4 2 5 6" xfId="35100" xr:uid="{2980DF83-2B7F-4E42-B966-92D2C24529A9}"/>
    <cellStyle name="EYColumnHeading 3 4 2 5 7" xfId="43158" xr:uid="{D85F44BD-1D87-418D-867D-059F3E7CA700}"/>
    <cellStyle name="EYColumnHeading 3 4 2 5 8" xfId="15527" xr:uid="{6D2EA1AE-8223-431A-A789-DC1C2AF5A199}"/>
    <cellStyle name="EYColumnHeading 3 4 2 6" xfId="3200" xr:uid="{37D76813-34F4-4245-8837-5843AE814147}"/>
    <cellStyle name="EYColumnHeading 3 4 2 6 2" xfId="11232" xr:uid="{E16EFECB-6360-485A-811A-6DDB1A374132}"/>
    <cellStyle name="EYColumnHeading 3 4 2 6 2 2" xfId="26837" xr:uid="{BF7CD4F6-0B46-43E2-AD4E-39D878209AC8}"/>
    <cellStyle name="EYColumnHeading 3 4 2 6 2 3" xfId="32890" xr:uid="{EAF5F948-4692-423A-B032-CCC8C5153FF5}"/>
    <cellStyle name="EYColumnHeading 3 4 2 6 2 4" xfId="38852" xr:uid="{209F4FF3-E73F-4AE1-B22B-A8F403AEDF36}"/>
    <cellStyle name="EYColumnHeading 3 4 2 6 2 5" xfId="19354" xr:uid="{92708352-475D-4FBE-9B9D-6BAE03544474}"/>
    <cellStyle name="EYColumnHeading 3 4 2 6 3" xfId="13077" xr:uid="{76B75259-E80B-4EA4-82BB-550F9E4E93C2}"/>
    <cellStyle name="EYColumnHeading 3 4 2 6 3 2" xfId="28682" xr:uid="{C532F62A-85DE-4814-8AAB-623B82E2A8CC}"/>
    <cellStyle name="EYColumnHeading 3 4 2 6 3 3" xfId="34696" xr:uid="{03784F43-82E3-42E8-BCC9-8C52C5128FEE}"/>
    <cellStyle name="EYColumnHeading 3 4 2 6 3 4" xfId="40657" xr:uid="{DC070726-69A0-4DE3-AE3D-E0232D5D5FAB}"/>
    <cellStyle name="EYColumnHeading 3 4 2 6 3 5" xfId="21199" xr:uid="{8E4E3DDE-8384-4735-86C8-72198A78700B}"/>
    <cellStyle name="EYColumnHeading 3 4 2 6 4" xfId="8826" xr:uid="{B9206416-A09F-44BF-BD46-25D46C2BBAF0}"/>
    <cellStyle name="EYColumnHeading 3 4 2 6 4 2" xfId="24438" xr:uid="{3726F477-247E-4A6A-8B59-C0C47CF964C4}"/>
    <cellStyle name="EYColumnHeading 3 4 2 6 5" xfId="30539" xr:uid="{04C76C5C-7098-4A82-A192-663D677B5400}"/>
    <cellStyle name="EYColumnHeading 3 4 2 6 6" xfId="36504" xr:uid="{C46E856D-54EE-49F6-BA7D-838713C32A75}"/>
    <cellStyle name="EYColumnHeading 3 4 2 6 7" xfId="43460" xr:uid="{F3F3034A-87C5-4534-ABF2-65D6E46DAB14}"/>
    <cellStyle name="EYColumnHeading 3 4 2 6 8" xfId="16958" xr:uid="{2FE21449-D7A2-4B61-B383-743F24B9BED5}"/>
    <cellStyle name="EYColumnHeading 3 4 2 7" xfId="2503" xr:uid="{399AFF6E-6DB8-415F-8304-EDD3385D241E}"/>
    <cellStyle name="EYColumnHeading 3 4 2 7 2" xfId="9240" xr:uid="{D20E7F65-73C7-4DA2-ABF6-569C750DFD30}"/>
    <cellStyle name="EYColumnHeading 3 4 2 7 2 2" xfId="24845" xr:uid="{BD94772C-5A84-47AF-B0DE-2204A7718A75}"/>
    <cellStyle name="EYColumnHeading 3 4 2 7 3" xfId="30939" xr:uid="{1664D81E-C4E2-4784-AA56-FF5F25E5838F}"/>
    <cellStyle name="EYColumnHeading 3 4 2 7 4" xfId="36902" xr:uid="{81C17CAF-5943-4FA2-898C-E54E7EF1A290}"/>
    <cellStyle name="EYColumnHeading 3 4 2 7 5" xfId="17364" xr:uid="{6051A2F6-FC1D-412D-BDE2-CFFDFD482F8D}"/>
    <cellStyle name="EYColumnHeading 3 4 2 8" xfId="5786" xr:uid="{199C1A61-245B-46B0-B13D-387BAC3A67DB}"/>
    <cellStyle name="EYColumnHeading 3 4 2 8 2" xfId="22154" xr:uid="{6D4EB1E4-1637-43A0-B792-BD1FF03ADCDD}"/>
    <cellStyle name="EYColumnHeading 3 4 2 9" xfId="21949" xr:uid="{98AA1CDA-30A4-4DD6-A525-ECF5857CD7DD}"/>
    <cellStyle name="EYColumnHeading 3 4 3" xfId="380" xr:uid="{DF66831C-B6FF-4C7C-AC89-CDD08F0101EC}"/>
    <cellStyle name="EYColumnHeading 3 4 3 10" xfId="21795" xr:uid="{289B7272-86FA-4D03-83F9-F57AE495A656}"/>
    <cellStyle name="EYColumnHeading 3 4 3 11" xfId="41252" xr:uid="{2EEB2880-F156-4731-BA25-897D49295305}"/>
    <cellStyle name="EYColumnHeading 3 4 3 12" xfId="15028" xr:uid="{2EB9A4DC-5D5A-4993-95C2-DACE8D83312D}"/>
    <cellStyle name="EYColumnHeading 3 4 3 2" xfId="1309" xr:uid="{7B83C8BC-CF10-4790-8384-87A0553C207D}"/>
    <cellStyle name="EYColumnHeading 3 4 3 2 10" xfId="21843" xr:uid="{332E2BD3-5367-4974-8368-763F9E8E8A0C}"/>
    <cellStyle name="EYColumnHeading 3 4 3 2 11" xfId="22062" xr:uid="{0D6BFBAD-69FC-4E30-998B-7A6099FC4C83}"/>
    <cellStyle name="EYColumnHeading 3 4 3 2 12" xfId="41403" xr:uid="{3338EBAA-FBE3-4321-BA74-B154E5B02CFD}"/>
    <cellStyle name="EYColumnHeading 3 4 3 2 13" xfId="15182" xr:uid="{5F7F50BB-595C-4BBD-B62D-DCAB9563469E}"/>
    <cellStyle name="EYColumnHeading 3 4 3 2 2" xfId="8097" xr:uid="{18BD8255-5DF7-4E50-B998-DD1382AF72A7}"/>
    <cellStyle name="EYColumnHeading 3 4 3 2 2 2" xfId="10504" xr:uid="{08B08872-FD9B-4FE2-B3DF-EE5F41C25E4B}"/>
    <cellStyle name="EYColumnHeading 3 4 3 2 2 2 2" xfId="26109" xr:uid="{7BB2189F-8959-433D-BDDB-FE04E0D0C1B0}"/>
    <cellStyle name="EYColumnHeading 3 4 3 2 2 2 3" xfId="32184" xr:uid="{8B9F8451-46BA-46CE-9580-FA567B3E3C8E}"/>
    <cellStyle name="EYColumnHeading 3 4 3 2 2 2 4" xfId="38147" xr:uid="{846AAF03-5871-4166-A4C5-724CEA2D44AC}"/>
    <cellStyle name="EYColumnHeading 3 4 3 2 2 2 5" xfId="44171" xr:uid="{3CA76B9E-090F-43F5-B584-CED34810C143}"/>
    <cellStyle name="EYColumnHeading 3 4 3 2 2 2 6" xfId="18626" xr:uid="{C31A0866-A356-4E7E-8CDE-1A7890364930}"/>
    <cellStyle name="EYColumnHeading 3 4 3 2 2 3" xfId="12349" xr:uid="{54F38E80-036D-46EC-B69D-C09DECF51984}"/>
    <cellStyle name="EYColumnHeading 3 4 3 2 2 3 2" xfId="27954" xr:uid="{80C1037A-D79F-4B91-BB5E-0004BE91F05B}"/>
    <cellStyle name="EYColumnHeading 3 4 3 2 2 3 3" xfId="33991" xr:uid="{0B14378D-88E0-45D9-97EF-715408647AE3}"/>
    <cellStyle name="EYColumnHeading 3 4 3 2 2 3 4" xfId="39952" xr:uid="{6A4EAABD-440C-4D55-B014-8FEBE3B82D06}"/>
    <cellStyle name="EYColumnHeading 3 4 3 2 2 3 5" xfId="45276" xr:uid="{918CCA15-C24D-457B-AE9B-1E1C34ADFDCE}"/>
    <cellStyle name="EYColumnHeading 3 4 3 2 2 3 6" xfId="20471" xr:uid="{B8BF249D-D841-48D7-A4DB-4EA112A33B7A}"/>
    <cellStyle name="EYColumnHeading 3 4 3 2 2 4" xfId="23709" xr:uid="{6CE495F8-162D-4FFB-B3C6-6815DA6B96C0}"/>
    <cellStyle name="EYColumnHeading 3 4 3 2 2 5" xfId="29833" xr:uid="{D1202B30-987D-4026-AE02-AB57FEDA81E4}"/>
    <cellStyle name="EYColumnHeading 3 4 3 2 2 6" xfId="35799" xr:uid="{EDE1781B-12B0-45F4-9A73-3C345DD695E2}"/>
    <cellStyle name="EYColumnHeading 3 4 3 2 2 7" xfId="42111" xr:uid="{BF79C8A6-055B-436A-8D48-E0CF2E98BCAF}"/>
    <cellStyle name="EYColumnHeading 3 4 3 2 2 8" xfId="16230" xr:uid="{0F520508-7313-476B-83D7-129C055FE2D7}"/>
    <cellStyle name="EYColumnHeading 3 4 3 2 3" xfId="7491" xr:uid="{298F2D77-A288-4D26-8555-27818BD3355B}"/>
    <cellStyle name="EYColumnHeading 3 4 3 2 3 2" xfId="9899" xr:uid="{84DBEE9C-3D23-45CA-AEBC-EE12313D7C56}"/>
    <cellStyle name="EYColumnHeading 3 4 3 2 3 2 2" xfId="25504" xr:uid="{9B8F5184-14B8-41BA-B096-0D79B643973A}"/>
    <cellStyle name="EYColumnHeading 3 4 3 2 3 2 3" xfId="31583" xr:uid="{97A1D77E-9A8D-4DED-A9F2-673532661A8F}"/>
    <cellStyle name="EYColumnHeading 3 4 3 2 3 2 4" xfId="37546" xr:uid="{33176BCA-1556-4CB7-AE07-85BD39114CAC}"/>
    <cellStyle name="EYColumnHeading 3 4 3 2 3 2 5" xfId="43757" xr:uid="{750BCEDF-AB5A-4E40-8528-D75B5E2958F1}"/>
    <cellStyle name="EYColumnHeading 3 4 3 2 3 2 6" xfId="18021" xr:uid="{452DE8B2-5443-4A31-98F8-466ED072D33F}"/>
    <cellStyle name="EYColumnHeading 3 4 3 2 3 3" xfId="11744" xr:uid="{C5D6A8EE-A8EF-446C-8332-BA9BA14DC483}"/>
    <cellStyle name="EYColumnHeading 3 4 3 2 3 3 2" xfId="27349" xr:uid="{1A0ADBE5-91DB-4CD3-811D-14298C9DA01E}"/>
    <cellStyle name="EYColumnHeading 3 4 3 2 3 3 3" xfId="33390" xr:uid="{7142076B-9640-4969-9B82-CFB8C35DBE06}"/>
    <cellStyle name="EYColumnHeading 3 4 3 2 3 3 4" xfId="39351" xr:uid="{A220FA77-E357-4E74-AAF0-CB4B4200A552}"/>
    <cellStyle name="EYColumnHeading 3 4 3 2 3 3 5" xfId="44862" xr:uid="{0A4EA616-FAFC-4298-A95D-6308814567E9}"/>
    <cellStyle name="EYColumnHeading 3 4 3 2 3 3 6" xfId="19866" xr:uid="{40AD745C-0091-42BB-9039-4AF497D31241}"/>
    <cellStyle name="EYColumnHeading 3 4 3 2 3 4" xfId="23103" xr:uid="{5604AEBE-76C0-4630-A7F8-14236DC40FDE}"/>
    <cellStyle name="EYColumnHeading 3 4 3 2 3 5" xfId="29232" xr:uid="{C89035EB-6ECD-4B9B-985D-8C648C3F8A2B}"/>
    <cellStyle name="EYColumnHeading 3 4 3 2 3 6" xfId="35198" xr:uid="{34AEAA28-041C-469C-AE6D-EB8C082EDFDE}"/>
    <cellStyle name="EYColumnHeading 3 4 3 2 3 7" xfId="41697" xr:uid="{E1922E30-44B7-4D33-9CED-F49EE3A03946}"/>
    <cellStyle name="EYColumnHeading 3 4 3 2 3 8" xfId="15625" xr:uid="{208CA8B1-C5DB-4602-A773-691A6152C1E3}"/>
    <cellStyle name="EYColumnHeading 3 4 3 2 4" xfId="8384" xr:uid="{D08EF730-178A-4A60-A57A-84B70D2C73C1}"/>
    <cellStyle name="EYColumnHeading 3 4 3 2 4 2" xfId="10791" xr:uid="{5DCB94A0-74C8-4A3D-82CB-22403120F10C}"/>
    <cellStyle name="EYColumnHeading 3 4 3 2 4 2 2" xfId="26396" xr:uid="{7FFA40DB-F700-450E-9DAE-50896420CB7A}"/>
    <cellStyle name="EYColumnHeading 3 4 3 2 4 2 3" xfId="32468" xr:uid="{89981F13-959E-4804-BB3E-B71A2223AA69}"/>
    <cellStyle name="EYColumnHeading 3 4 3 2 4 2 4" xfId="38431" xr:uid="{98119BBC-58EA-4415-B57B-0702548DD3A6}"/>
    <cellStyle name="EYColumnHeading 3 4 3 2 4 2 5" xfId="43927" xr:uid="{876AAF4A-96B2-4228-B75A-E785B59E81AE}"/>
    <cellStyle name="EYColumnHeading 3 4 3 2 4 2 6" xfId="18913" xr:uid="{A1282BB4-BFCC-4FB5-A768-6610FCC0F1C7}"/>
    <cellStyle name="EYColumnHeading 3 4 3 2 4 3" xfId="12636" xr:uid="{1D2EEBE0-0262-4F0C-AB21-271FA2821C68}"/>
    <cellStyle name="EYColumnHeading 3 4 3 2 4 3 2" xfId="28241" xr:uid="{BED9F278-7BD0-482E-9BA1-85ED07329B92}"/>
    <cellStyle name="EYColumnHeading 3 4 3 2 4 3 3" xfId="34275" xr:uid="{523E199C-E012-497C-BF47-14C25EF29581}"/>
    <cellStyle name="EYColumnHeading 3 4 3 2 4 3 4" xfId="40236" xr:uid="{4413DBDD-57C5-40F4-858B-C8434AA6C771}"/>
    <cellStyle name="EYColumnHeading 3 4 3 2 4 3 5" xfId="45032" xr:uid="{1951C25F-20F1-4D11-867C-0F834DABB2A8}"/>
    <cellStyle name="EYColumnHeading 3 4 3 2 4 3 6" xfId="20758" xr:uid="{2C8014FD-1F63-4176-BCF6-FDF84C6F661B}"/>
    <cellStyle name="EYColumnHeading 3 4 3 2 4 4" xfId="23996" xr:uid="{F57D6F26-EB81-4D40-9920-F45C07904124}"/>
    <cellStyle name="EYColumnHeading 3 4 3 2 4 5" xfId="30117" xr:uid="{CD62F290-A9B9-4A6A-B470-4C3A51E240CA}"/>
    <cellStyle name="EYColumnHeading 3 4 3 2 4 6" xfId="36083" xr:uid="{2DEFB1E9-6B1B-44DE-83C9-B08ED8DF4FD6}"/>
    <cellStyle name="EYColumnHeading 3 4 3 2 4 7" xfId="41867" xr:uid="{08C49D6C-29CE-4D77-8F2A-22233CBEC587}"/>
    <cellStyle name="EYColumnHeading 3 4 3 2 4 8" xfId="16517" xr:uid="{84EF09FA-08E3-4CE0-8A98-E916D3EF0690}"/>
    <cellStyle name="EYColumnHeading 3 4 3 2 5" xfId="7644" xr:uid="{1BCEE737-1FC6-4E1E-A232-57A85D08C8FF}"/>
    <cellStyle name="EYColumnHeading 3 4 3 2 5 2" xfId="10052" xr:uid="{27DD298B-6F22-4654-9783-A7651EA850DD}"/>
    <cellStyle name="EYColumnHeading 3 4 3 2 5 2 2" xfId="25657" xr:uid="{E1577416-C053-4CA8-8B19-B1CA5570152B}"/>
    <cellStyle name="EYColumnHeading 3 4 3 2 5 2 3" xfId="31735" xr:uid="{12ED9E1C-8401-4199-A77A-4268DBCDC7EB}"/>
    <cellStyle name="EYColumnHeading 3 4 3 2 5 2 4" xfId="37698" xr:uid="{0E9C205D-8719-4DD2-A67C-8C667D56FF3F}"/>
    <cellStyle name="EYColumnHeading 3 4 3 2 5 2 5" xfId="18174" xr:uid="{264EBCF8-287D-4676-8372-70E04F021FA6}"/>
    <cellStyle name="EYColumnHeading 3 4 3 2 5 3" xfId="11897" xr:uid="{1874E04A-B0E6-4027-9789-04A33490DD61}"/>
    <cellStyle name="EYColumnHeading 3 4 3 2 5 3 2" xfId="27502" xr:uid="{899025C8-0B9C-449B-8601-E53A0D9423D2}"/>
    <cellStyle name="EYColumnHeading 3 4 3 2 5 3 3" xfId="33542" xr:uid="{541C84E7-5195-4285-9E6B-D55CE791B5CC}"/>
    <cellStyle name="EYColumnHeading 3 4 3 2 5 3 4" xfId="39503" xr:uid="{547ECB9C-D09D-4B8A-A219-2C57D20CF59C}"/>
    <cellStyle name="EYColumnHeading 3 4 3 2 5 3 5" xfId="20019" xr:uid="{2B7E1BF1-19A6-427C-8537-6862CF226FF1}"/>
    <cellStyle name="EYColumnHeading 3 4 3 2 5 4" xfId="23256" xr:uid="{2A4AD3D8-6339-466B-BB20-D2D22ABA3434}"/>
    <cellStyle name="EYColumnHeading 3 4 3 2 5 5" xfId="29384" xr:uid="{A375A99F-F731-495C-A895-4E2A5EA7B535}"/>
    <cellStyle name="EYColumnHeading 3 4 3 2 5 6" xfId="35350" xr:uid="{190AA641-E8ED-4BF8-8351-FE4E6E2D0B9D}"/>
    <cellStyle name="EYColumnHeading 3 4 3 2 5 7" xfId="43329" xr:uid="{AE4D01CE-A154-409F-8263-32AB0755F30A}"/>
    <cellStyle name="EYColumnHeading 3 4 3 2 5 8" xfId="15778" xr:uid="{57B77D13-461A-4317-B6CE-D3A7C4A1B67B}"/>
    <cellStyle name="EYColumnHeading 3 4 3 2 6" xfId="9387" xr:uid="{64EEFBCF-828E-42F0-8822-32F7E169D0CE}"/>
    <cellStyle name="EYColumnHeading 3 4 3 2 6 2" xfId="24992" xr:uid="{718108DF-B843-4608-8B3C-1849E46FE597}"/>
    <cellStyle name="EYColumnHeading 3 4 3 2 6 3" xfId="31085" xr:uid="{FFC39390-5454-4A53-A4CD-3E860022D627}"/>
    <cellStyle name="EYColumnHeading 3 4 3 2 6 4" xfId="37048" xr:uid="{7344512A-081A-471A-A5B6-65ECE34D372D}"/>
    <cellStyle name="EYColumnHeading 3 4 3 2 6 5" xfId="42952" xr:uid="{91220994-A996-4316-860C-85308E77B65E}"/>
    <cellStyle name="EYColumnHeading 3 4 3 2 6 6" xfId="17511" xr:uid="{1531A3E0-CEA5-4CD0-ACF4-3940700FF9DE}"/>
    <cellStyle name="EYColumnHeading 3 4 3 2 7" xfId="9132" xr:uid="{409BF435-513F-4003-A784-93655DDFC11E}"/>
    <cellStyle name="EYColumnHeading 3 4 3 2 7 2" xfId="24737" xr:uid="{6C0E5660-E5C8-4729-9B54-1A1B7FB960CD}"/>
    <cellStyle name="EYColumnHeading 3 4 3 2 7 3" xfId="30831" xr:uid="{2CC73E7D-E4FB-4938-BB1A-3B637440680A}"/>
    <cellStyle name="EYColumnHeading 3 4 3 2 7 4" xfId="36794" xr:uid="{1DA38373-37B3-46CD-B184-95D19D335B81}"/>
    <cellStyle name="EYColumnHeading 3 4 3 2 7 5" xfId="17256" xr:uid="{6E6B4E43-F495-40C5-BB77-B3A0B0B09CC3}"/>
    <cellStyle name="EYColumnHeading 3 4 3 2 8" xfId="5982" xr:uid="{05EC9034-B00A-4D80-A6CA-192D5273B624}"/>
    <cellStyle name="EYColumnHeading 3 4 3 2 8 2" xfId="21517" xr:uid="{387A210B-61C7-4D62-8574-D935F9A4B46A}"/>
    <cellStyle name="EYColumnHeading 3 4 3 2 9" xfId="22341" xr:uid="{D5F261D6-6323-483A-9011-4D02E9086EA7}"/>
    <cellStyle name="EYColumnHeading 3 4 3 3" xfId="1892" xr:uid="{A342013B-81B2-48C5-87A3-E80C01DCCCEE}"/>
    <cellStyle name="EYColumnHeading 3 4 3 3 2" xfId="10331" xr:uid="{DD7BD4DC-6D4A-4F16-BB6B-3912B8118555}"/>
    <cellStyle name="EYColumnHeading 3 4 3 3 2 2" xfId="25936" xr:uid="{DFFED46C-CE1F-48D2-9FE7-E18C1F1B5F53}"/>
    <cellStyle name="EYColumnHeading 3 4 3 3 2 3" xfId="32014" xr:uid="{DE3AD54E-8C5D-4F38-9171-29307C8388F0}"/>
    <cellStyle name="EYColumnHeading 3 4 3 3 2 4" xfId="37977" xr:uid="{22A48AB6-DE6F-4C1F-A345-A4BC58CE2B03}"/>
    <cellStyle name="EYColumnHeading 3 4 3 3 2 5" xfId="44018" xr:uid="{D3DDD723-FB7A-4036-B447-175795014D84}"/>
    <cellStyle name="EYColumnHeading 3 4 3 3 2 6" xfId="18453" xr:uid="{A5C59F29-B070-40B5-8DCD-2BA5FD1BC511}"/>
    <cellStyle name="EYColumnHeading 3 4 3 3 3" xfId="12176" xr:uid="{E6B5AB1E-C7E5-44C8-AC2E-0E318AC5E869}"/>
    <cellStyle name="EYColumnHeading 3 4 3 3 3 2" xfId="27781" xr:uid="{DE9A8D88-A37D-47D8-A8CD-202DA413F772}"/>
    <cellStyle name="EYColumnHeading 3 4 3 3 3 3" xfId="33821" xr:uid="{309600F9-F7EB-4172-8964-2D238F3EE6C8}"/>
    <cellStyle name="EYColumnHeading 3 4 3 3 3 4" xfId="39782" xr:uid="{7141DC61-9A02-41BC-965D-4778725C1B02}"/>
    <cellStyle name="EYColumnHeading 3 4 3 3 3 5" xfId="45123" xr:uid="{B0699A9B-18E6-415D-BB12-FA424BFB6B97}"/>
    <cellStyle name="EYColumnHeading 3 4 3 3 3 6" xfId="20298" xr:uid="{C8E3C84E-505B-4218-B478-F47996779170}"/>
    <cellStyle name="EYColumnHeading 3 4 3 3 4" xfId="7924" xr:uid="{184B2EB1-5144-4105-919B-02CC9DEE7088}"/>
    <cellStyle name="EYColumnHeading 3 4 3 3 4 2" xfId="23536" xr:uid="{1D4E8A81-966A-4713-B074-CA93EF070C73}"/>
    <cellStyle name="EYColumnHeading 3 4 3 3 5" xfId="29663" xr:uid="{A7A888B5-32F0-4ED0-B28B-B1E9601E1D76}"/>
    <cellStyle name="EYColumnHeading 3 4 3 3 6" xfId="35629" xr:uid="{02471809-BC7E-412A-B3FB-A78C99F499EF}"/>
    <cellStyle name="EYColumnHeading 3 4 3 3 7" xfId="41958" xr:uid="{10E00DF5-8845-426F-8D53-DE774562D940}"/>
    <cellStyle name="EYColumnHeading 3 4 3 3 8" xfId="16057" xr:uid="{71205FE7-2BC0-439B-B5D0-ABCA42744DDF}"/>
    <cellStyle name="EYColumnHeading 3 4 3 4" xfId="1575" xr:uid="{64307DB4-398B-4615-BB9E-48657DD05B4C}"/>
    <cellStyle name="EYColumnHeading 3 4 3 4 2" xfId="9999" xr:uid="{0633573B-CE55-4AEB-818C-1880E91A67C7}"/>
    <cellStyle name="EYColumnHeading 3 4 3 4 2 2" xfId="25604" xr:uid="{B3CD7773-5B1C-4521-A68E-E9AEB69FCE48}"/>
    <cellStyle name="EYColumnHeading 3 4 3 4 2 3" xfId="31682" xr:uid="{FFD5C659-7B12-4634-8136-1F60F64C3C89}"/>
    <cellStyle name="EYColumnHeading 3 4 3 4 2 4" xfId="37645" xr:uid="{C4B6CE8F-FDF8-4C3E-8106-D47A80C53E3D}"/>
    <cellStyle name="EYColumnHeading 3 4 3 4 2 5" xfId="44297" xr:uid="{65589E09-1EBD-459E-8733-92A8FF09C131}"/>
    <cellStyle name="EYColumnHeading 3 4 3 4 2 6" xfId="18121" xr:uid="{4736BE69-B35F-4DC8-83D6-8442B748EBED}"/>
    <cellStyle name="EYColumnHeading 3 4 3 4 3" xfId="11844" xr:uid="{D88EAC16-6964-44F5-A01B-C04AD2593E1C}"/>
    <cellStyle name="EYColumnHeading 3 4 3 4 3 2" xfId="27449" xr:uid="{529E4A4E-8EC5-493C-8A01-07D8F89DC2B7}"/>
    <cellStyle name="EYColumnHeading 3 4 3 4 3 3" xfId="33489" xr:uid="{329C6106-3275-4144-BC46-A140922D4263}"/>
    <cellStyle name="EYColumnHeading 3 4 3 4 3 4" xfId="39450" xr:uid="{964AB53B-E113-40EE-BAF9-048AB8FB0174}"/>
    <cellStyle name="EYColumnHeading 3 4 3 4 3 5" xfId="45402" xr:uid="{7BB0CC78-6411-4D86-9E2A-2DFA9CCCB8E3}"/>
    <cellStyle name="EYColumnHeading 3 4 3 4 3 6" xfId="19966" xr:uid="{4C939AE4-11B6-43E7-9AF4-19CBCE03A3AC}"/>
    <cellStyle name="EYColumnHeading 3 4 3 4 4" xfId="7591" xr:uid="{7B8CC4A5-6BEF-4EE0-90C5-3D4E52E20FEE}"/>
    <cellStyle name="EYColumnHeading 3 4 3 4 4 2" xfId="23203" xr:uid="{33DEBB9F-45C2-436C-82B8-1A5FBF26BE9F}"/>
    <cellStyle name="EYColumnHeading 3 4 3 4 5" xfId="29331" xr:uid="{04D240F7-5DDE-4EA4-ABBA-0E945D4083D2}"/>
    <cellStyle name="EYColumnHeading 3 4 3 4 6" xfId="35297" xr:uid="{6466F545-64F0-49FD-8187-BCF4B5B1248C}"/>
    <cellStyle name="EYColumnHeading 3 4 3 4 7" xfId="42237" xr:uid="{2187490A-A17A-4665-B743-38B077F1A460}"/>
    <cellStyle name="EYColumnHeading 3 4 3 4 8" xfId="15725" xr:uid="{5539A2CA-B0D3-41A9-8B52-FCE184D6BF93}"/>
    <cellStyle name="EYColumnHeading 3 4 3 5" xfId="2437" xr:uid="{44FA1644-AEC0-45A4-8751-8D0769D9C459}"/>
    <cellStyle name="EYColumnHeading 3 4 3 5 2" xfId="9807" xr:uid="{94877A3B-7D2E-4566-8847-5ABB33D8BC50}"/>
    <cellStyle name="EYColumnHeading 3 4 3 5 2 2" xfId="25412" xr:uid="{4441C8FF-9CC4-4C0A-BA49-5C94355BC554}"/>
    <cellStyle name="EYColumnHeading 3 4 3 5 2 3" xfId="31491" xr:uid="{630A3989-A0C6-4B88-9469-983B342D7176}"/>
    <cellStyle name="EYColumnHeading 3 4 3 5 2 4" xfId="37454" xr:uid="{19AB0A4C-133A-4518-91E8-ADEC93A82CE5}"/>
    <cellStyle name="EYColumnHeading 3 4 3 5 2 5" xfId="17929" xr:uid="{3E439475-D27B-4083-840C-9CA2BFC19CB7}"/>
    <cellStyle name="EYColumnHeading 3 4 3 5 3" xfId="11652" xr:uid="{7EAB5978-F86B-46BF-A25E-166A1954496B}"/>
    <cellStyle name="EYColumnHeading 3 4 3 5 3 2" xfId="27257" xr:uid="{702B2423-2198-49BE-B2B5-AEF2315F60E4}"/>
    <cellStyle name="EYColumnHeading 3 4 3 5 3 3" xfId="33298" xr:uid="{AE55F5C4-6F6E-4007-8406-7F75DC06E14C}"/>
    <cellStyle name="EYColumnHeading 3 4 3 5 3 4" xfId="39259" xr:uid="{EF01C706-D8D4-44B3-AC0A-EF938EBB28CF}"/>
    <cellStyle name="EYColumnHeading 3 4 3 5 3 5" xfId="19774" xr:uid="{9DAD9958-604D-499E-8626-B589081311BA}"/>
    <cellStyle name="EYColumnHeading 3 4 3 5 4" xfId="7399" xr:uid="{AEA8121A-1DF4-4A75-B68E-9247411E4EF1}"/>
    <cellStyle name="EYColumnHeading 3 4 3 5 4 2" xfId="23011" xr:uid="{F2E7A5FF-4ACB-4A47-8C7F-4B9DA522FEE3}"/>
    <cellStyle name="EYColumnHeading 3 4 3 5 5" xfId="29140" xr:uid="{F817EA4D-1B34-47FA-88AA-AB6DF53F6A01}"/>
    <cellStyle name="EYColumnHeading 3 4 3 5 6" xfId="35106" xr:uid="{D6C6C400-718E-4BB7-AD75-0A95CC96AB31}"/>
    <cellStyle name="EYColumnHeading 3 4 3 5 7" xfId="43175" xr:uid="{53CEA3E5-BE72-43E1-9E5E-55F1A4B3AB01}"/>
    <cellStyle name="EYColumnHeading 3 4 3 5 8" xfId="15533" xr:uid="{9AA9928C-16FA-47CD-8077-FCC45613B8BB}"/>
    <cellStyle name="EYColumnHeading 3 4 3 6" xfId="3131" xr:uid="{44E5DF8E-7139-4166-95DA-CD9A7AB8D260}"/>
    <cellStyle name="EYColumnHeading 3 4 3 6 2" xfId="10957" xr:uid="{5FE37262-F03A-4D9F-91D9-80952242E0B9}"/>
    <cellStyle name="EYColumnHeading 3 4 3 6 2 2" xfId="26562" xr:uid="{B35207F5-AF6F-49AF-9656-272C9A04F1B9}"/>
    <cellStyle name="EYColumnHeading 3 4 3 6 2 3" xfId="32632" xr:uid="{3D18E7BA-CAB1-4B2D-9774-540B498D36EE}"/>
    <cellStyle name="EYColumnHeading 3 4 3 6 2 4" xfId="38594" xr:uid="{E63D7067-F9CA-4B4F-8B3D-D31B20822A38}"/>
    <cellStyle name="EYColumnHeading 3 4 3 6 2 5" xfId="19079" xr:uid="{212A8B78-193B-482A-8F02-ABB8B1A7721F}"/>
    <cellStyle name="EYColumnHeading 3 4 3 6 3" xfId="12802" xr:uid="{C5C2C166-1820-42D8-B3B5-A0469E296DEC}"/>
    <cellStyle name="EYColumnHeading 3 4 3 6 3 2" xfId="28407" xr:uid="{98C67762-497F-4DD4-A962-497239DB65AD}"/>
    <cellStyle name="EYColumnHeading 3 4 3 6 3 3" xfId="34438" xr:uid="{3B1BC1F0-5A4C-4FCC-B613-77FCB98A3B5D}"/>
    <cellStyle name="EYColumnHeading 3 4 3 6 3 4" xfId="40399" xr:uid="{B24C0140-584D-4228-A37C-16788D80E113}"/>
    <cellStyle name="EYColumnHeading 3 4 3 6 3 5" xfId="20924" xr:uid="{155BF4EC-6240-4230-AC29-8E1091C5E21F}"/>
    <cellStyle name="EYColumnHeading 3 4 3 6 4" xfId="8550" xr:uid="{DB2AFA58-2065-47D3-AD8F-278FF1B3263B}"/>
    <cellStyle name="EYColumnHeading 3 4 3 6 4 2" xfId="24162" xr:uid="{CB2AB0EB-DDA3-47D5-A9B4-6F134C032EE9}"/>
    <cellStyle name="EYColumnHeading 3 4 3 6 5" xfId="30281" xr:uid="{A85F44E2-B49B-470C-AD98-77BA6562ECD3}"/>
    <cellStyle name="EYColumnHeading 3 4 3 6 6" xfId="36246" xr:uid="{7A896F5E-45E1-46F3-B625-2532B2F06784}"/>
    <cellStyle name="EYColumnHeading 3 4 3 6 7" xfId="42904" xr:uid="{457B6C53-DFD8-4E92-9B1D-70B59517C216}"/>
    <cellStyle name="EYColumnHeading 3 4 3 6 8" xfId="16683" xr:uid="{2E9C9C48-EF40-4EA5-BEE3-D2DFAF89B452}"/>
    <cellStyle name="EYColumnHeading 3 4 3 7" xfId="1605" xr:uid="{C3F6E926-FC82-47DD-9CDB-5684CB03FB29}"/>
    <cellStyle name="EYColumnHeading 3 4 3 7 2" xfId="9229" xr:uid="{9312E16B-CE45-4980-A2AD-D52FC63E58DE}"/>
    <cellStyle name="EYColumnHeading 3 4 3 7 2 2" xfId="24834" xr:uid="{653EDA20-DE74-4D00-B320-F780CA32BC73}"/>
    <cellStyle name="EYColumnHeading 3 4 3 7 3" xfId="30928" xr:uid="{22A1B8F3-8920-456A-BCC8-539552D9E082}"/>
    <cellStyle name="EYColumnHeading 3 4 3 7 4" xfId="36891" xr:uid="{6E5896F5-DF21-42F8-92A9-970D232F62F7}"/>
    <cellStyle name="EYColumnHeading 3 4 3 7 5" xfId="17353" xr:uid="{95D5CFD0-0161-40DD-97AD-F2D6A8F17518}"/>
    <cellStyle name="EYColumnHeading 3 4 3 8" xfId="5800" xr:uid="{04DE7B49-7BEB-4FF6-AED9-CCAAD4B3096B}"/>
    <cellStyle name="EYColumnHeading 3 4 3 8 2" xfId="22171" xr:uid="{7683D659-E29D-48D4-A419-CA3F1793F8A9}"/>
    <cellStyle name="EYColumnHeading 3 4 3 9" xfId="21948" xr:uid="{BB14FD56-D65E-46EB-AD52-F20401FE60F7}"/>
    <cellStyle name="EYColumnHeading 3 4 4" xfId="444" xr:uid="{B21D9FA5-04E6-4AC9-BADB-ACE06DEB94E9}"/>
    <cellStyle name="EYColumnHeading 3 4 4 10" xfId="21904" xr:uid="{47C09B6E-667A-4203-B480-D0C869AF06F7}"/>
    <cellStyle name="EYColumnHeading 3 4 4 11" xfId="22029" xr:uid="{A9BAEDBA-F123-4D18-BDD7-3269D51807ED}"/>
    <cellStyle name="EYColumnHeading 3 4 4 12" xfId="41335" xr:uid="{CBA33B74-0247-4988-ACE6-6792A2881784}"/>
    <cellStyle name="EYColumnHeading 3 4 4 13" xfId="15114" xr:uid="{2AF72C9C-5A10-473A-958B-1E634AC181A1}"/>
    <cellStyle name="EYColumnHeading 3 4 4 2" xfId="1398" xr:uid="{1644DB9C-7E30-4676-B773-3C329BCD500C}"/>
    <cellStyle name="EYColumnHeading 3 4 4 2 2" xfId="10436" xr:uid="{5F59E1B2-FF75-4A46-BA72-6719C03EE2C6}"/>
    <cellStyle name="EYColumnHeading 3 4 4 2 2 2" xfId="26041" xr:uid="{6E747A2C-C6C2-4AE6-A66A-650E22193FF4}"/>
    <cellStyle name="EYColumnHeading 3 4 4 2 2 3" xfId="32116" xr:uid="{C8E06BBA-F1F9-4DFC-B230-1282D10AC4A8}"/>
    <cellStyle name="EYColumnHeading 3 4 4 2 2 4" xfId="38079" xr:uid="{36242577-D88C-4614-A9AD-65A63730F19B}"/>
    <cellStyle name="EYColumnHeading 3 4 4 2 2 5" xfId="44103" xr:uid="{4B6878F0-63FB-4025-98D9-257A37882A75}"/>
    <cellStyle name="EYColumnHeading 3 4 4 2 2 6" xfId="18558" xr:uid="{7659307C-B074-4ABA-9FB8-4D7644DF4AD1}"/>
    <cellStyle name="EYColumnHeading 3 4 4 2 3" xfId="12281" xr:uid="{DF75B04E-43A8-4B75-817F-018160CFF707}"/>
    <cellStyle name="EYColumnHeading 3 4 4 2 3 2" xfId="27886" xr:uid="{510E1AD6-2E0E-4A85-863F-7432E037C802}"/>
    <cellStyle name="EYColumnHeading 3 4 4 2 3 3" xfId="33923" xr:uid="{843BA12C-5AFE-42AF-A7B0-406584F43119}"/>
    <cellStyle name="EYColumnHeading 3 4 4 2 3 4" xfId="39884" xr:uid="{D165ADF1-0848-41C5-8139-B5343064BA89}"/>
    <cellStyle name="EYColumnHeading 3 4 4 2 3 5" xfId="45208" xr:uid="{660C9837-921E-431E-A7FB-3D2BAE1959AB}"/>
    <cellStyle name="EYColumnHeading 3 4 4 2 3 6" xfId="20403" xr:uid="{AE7FA2D9-6CB8-4548-B95B-51563821F2AC}"/>
    <cellStyle name="EYColumnHeading 3 4 4 2 4" xfId="8029" xr:uid="{B6268799-4D0C-4F66-B7BF-8F4731220A9D}"/>
    <cellStyle name="EYColumnHeading 3 4 4 2 4 2" xfId="23641" xr:uid="{251C471E-F5F2-44D4-A613-8A53345C500A}"/>
    <cellStyle name="EYColumnHeading 3 4 4 2 5" xfId="29765" xr:uid="{E1ACEC91-070D-411A-B7E6-A7D3D5F9EEFA}"/>
    <cellStyle name="EYColumnHeading 3 4 4 2 6" xfId="35731" xr:uid="{397B3CA6-277E-46A8-8477-F8033B73E32D}"/>
    <cellStyle name="EYColumnHeading 3 4 4 2 7" xfId="42043" xr:uid="{176F44D5-1F44-4247-AC28-4E349AF70CC0}"/>
    <cellStyle name="EYColumnHeading 3 4 4 2 8" xfId="16162" xr:uid="{913D691C-2E29-4A6B-865B-E2FF457A2A03}"/>
    <cellStyle name="EYColumnHeading 3 4 4 3" xfId="1956" xr:uid="{620B53FE-26C5-4523-8CCD-A5F045E8799F}"/>
    <cellStyle name="EYColumnHeading 3 4 4 3 2" xfId="9951" xr:uid="{5F7ED7A6-D79D-4722-B859-4E8934135209}"/>
    <cellStyle name="EYColumnHeading 3 4 4 3 2 2" xfId="25556" xr:uid="{EA8E449D-D681-411C-B70D-DA564B904F9D}"/>
    <cellStyle name="EYColumnHeading 3 4 4 3 2 3" xfId="31635" xr:uid="{AC5FA2B7-59BE-498D-A98C-0C0684A50513}"/>
    <cellStyle name="EYColumnHeading 3 4 4 3 2 4" xfId="37598" xr:uid="{B6137CF1-F3D0-4C2C-8690-579590732F1D}"/>
    <cellStyle name="EYColumnHeading 3 4 4 3 2 5" xfId="43803" xr:uid="{C8B37FA6-1911-4335-B90B-D1B8DAFB276A}"/>
    <cellStyle name="EYColumnHeading 3 4 4 3 2 6" xfId="18073" xr:uid="{6F26CE89-A59B-4C14-BC8C-DE3A9AFF65E4}"/>
    <cellStyle name="EYColumnHeading 3 4 4 3 3" xfId="11796" xr:uid="{3980BAFE-7820-4DF8-AC3C-155DEFFF556D}"/>
    <cellStyle name="EYColumnHeading 3 4 4 3 3 2" xfId="27401" xr:uid="{1E9C628C-930C-4570-8D51-D4AC395CB18C}"/>
    <cellStyle name="EYColumnHeading 3 4 4 3 3 3" xfId="33442" xr:uid="{83A9D371-4647-49FE-9EA4-655BC59F38B6}"/>
    <cellStyle name="EYColumnHeading 3 4 4 3 3 4" xfId="39403" xr:uid="{8BC92699-9A5F-4602-9A42-8A065471B6F2}"/>
    <cellStyle name="EYColumnHeading 3 4 4 3 3 5" xfId="44908" xr:uid="{671664ED-8A05-442D-AAEC-2F872F11BFE3}"/>
    <cellStyle name="EYColumnHeading 3 4 4 3 3 6" xfId="19918" xr:uid="{32CB075E-472A-47ED-9859-DA490E0C97E9}"/>
    <cellStyle name="EYColumnHeading 3 4 4 3 4" xfId="7543" xr:uid="{0DC8E117-E83B-4CAC-997D-8EE3B5D71A6D}"/>
    <cellStyle name="EYColumnHeading 3 4 4 3 4 2" xfId="23155" xr:uid="{FF3999AB-6BBF-4FCD-B82E-5E4D6499B350}"/>
    <cellStyle name="EYColumnHeading 3 4 4 3 5" xfId="29284" xr:uid="{1BF0D273-478D-4140-B8FC-2AD630224531}"/>
    <cellStyle name="EYColumnHeading 3 4 4 3 6" xfId="35250" xr:uid="{8AF29FE2-B12E-4C2A-AB14-2112192638E4}"/>
    <cellStyle name="EYColumnHeading 3 4 4 3 7" xfId="41743" xr:uid="{895007D0-F9D4-44AB-A87D-D78860B64EEE}"/>
    <cellStyle name="EYColumnHeading 3 4 4 3 8" xfId="15677" xr:uid="{8193F725-AAFA-4C62-9430-C6502C9702B2}"/>
    <cellStyle name="EYColumnHeading 3 4 4 4" xfId="1523" xr:uid="{B6963B0A-E1EB-48EB-8DA3-380FE0F778CE}"/>
    <cellStyle name="EYColumnHeading 3 4 4 4 2" xfId="10173" xr:uid="{6054925A-5145-42F8-86ED-5E0E06EF8478}"/>
    <cellStyle name="EYColumnHeading 3 4 4 4 2 2" xfId="25778" xr:uid="{7FD1EB8E-37B4-4E6C-BA30-5B5F4ABD9D02}"/>
    <cellStyle name="EYColumnHeading 3 4 4 4 2 3" xfId="31856" xr:uid="{FDD9992F-5F4D-486F-9350-3F20B7902C98}"/>
    <cellStyle name="EYColumnHeading 3 4 4 4 2 4" xfId="37819" xr:uid="{D0267DC5-A62F-4BEE-B48A-A3E39631BC97}"/>
    <cellStyle name="EYColumnHeading 3 4 4 4 2 5" xfId="43896" xr:uid="{1FDDDC7C-AD1C-439A-AAD7-E039D60C49E3}"/>
    <cellStyle name="EYColumnHeading 3 4 4 4 2 6" xfId="18295" xr:uid="{E4601D1E-F9EC-4E5D-9003-4E65DF9D6F8C}"/>
    <cellStyle name="EYColumnHeading 3 4 4 4 3" xfId="12018" xr:uid="{656759F2-A847-482B-8D73-B4D59E2A53AD}"/>
    <cellStyle name="EYColumnHeading 3 4 4 4 3 2" xfId="27623" xr:uid="{98448892-BA02-49E2-8611-6E24BA883FE7}"/>
    <cellStyle name="EYColumnHeading 3 4 4 4 3 3" xfId="33663" xr:uid="{F5B37C47-6A95-4573-A18D-0C44F863BA09}"/>
    <cellStyle name="EYColumnHeading 3 4 4 4 3 4" xfId="39624" xr:uid="{E1E99D14-B8A5-45E5-9E36-2B9897FF33DC}"/>
    <cellStyle name="EYColumnHeading 3 4 4 4 3 5" xfId="45001" xr:uid="{4A12E943-4B26-44C7-BBE6-34F692C18D82}"/>
    <cellStyle name="EYColumnHeading 3 4 4 4 3 6" xfId="20140" xr:uid="{020D61A9-5B45-42F3-8A14-357A7D54303B}"/>
    <cellStyle name="EYColumnHeading 3 4 4 4 4" xfId="7765" xr:uid="{96D12F6C-24A3-4756-A7CF-5E7D72DF05B0}"/>
    <cellStyle name="EYColumnHeading 3 4 4 4 4 2" xfId="23377" xr:uid="{A2F4FCFF-E8DD-4657-896C-281EC6496264}"/>
    <cellStyle name="EYColumnHeading 3 4 4 4 5" xfId="29505" xr:uid="{7B430D15-301A-48DF-BB7B-ED2D86E0DF09}"/>
    <cellStyle name="EYColumnHeading 3 4 4 4 6" xfId="35471" xr:uid="{D4428587-3D84-4872-8E2D-4A0F980463D0}"/>
    <cellStyle name="EYColumnHeading 3 4 4 4 7" xfId="41836" xr:uid="{98B416AA-987E-4EBE-8749-64CB666F5465}"/>
    <cellStyle name="EYColumnHeading 3 4 4 4 8" xfId="15899" xr:uid="{CFFD7332-19C1-470F-B14B-A144BAE7E06E}"/>
    <cellStyle name="EYColumnHeading 3 4 4 5" xfId="2065" xr:uid="{EC2ACB7E-7E83-4FF2-AADA-5A72A4864C56}"/>
    <cellStyle name="EYColumnHeading 3 4 4 5 2" xfId="10086" xr:uid="{D25FA6A4-4457-43E6-AC88-2138A9B2291D}"/>
    <cellStyle name="EYColumnHeading 3 4 4 5 2 2" xfId="25691" xr:uid="{9393AA33-FDC3-4CFC-AC91-784A4639A69D}"/>
    <cellStyle name="EYColumnHeading 3 4 4 5 2 3" xfId="31769" xr:uid="{31473715-AA1F-4DB2-85ED-589140480296}"/>
    <cellStyle name="EYColumnHeading 3 4 4 5 2 4" xfId="37732" xr:uid="{A3807837-07C7-439A-B5E7-35005931F2AE}"/>
    <cellStyle name="EYColumnHeading 3 4 4 5 2 5" xfId="18208" xr:uid="{8C46832B-2DDC-4CCD-83CF-69A82548711F}"/>
    <cellStyle name="EYColumnHeading 3 4 4 5 3" xfId="11931" xr:uid="{D9B98E5C-33F9-4D09-B03A-98E0454CCC4F}"/>
    <cellStyle name="EYColumnHeading 3 4 4 5 3 2" xfId="27536" xr:uid="{9AFA2E86-447E-40F7-9812-DAD746E082CB}"/>
    <cellStyle name="EYColumnHeading 3 4 4 5 3 3" xfId="33576" xr:uid="{7E3E132B-87EE-4828-A00C-95C850C2DE90}"/>
    <cellStyle name="EYColumnHeading 3 4 4 5 3 4" xfId="39537" xr:uid="{07E3E889-A4B5-414F-8EFF-1E010D87EC8E}"/>
    <cellStyle name="EYColumnHeading 3 4 4 5 3 5" xfId="20053" xr:uid="{31CA635F-EB08-4BFB-85FE-32E0D12BE61A}"/>
    <cellStyle name="EYColumnHeading 3 4 4 5 4" xfId="7678" xr:uid="{2554CDC7-BD5B-4861-8678-4C90F50F2F61}"/>
    <cellStyle name="EYColumnHeading 3 4 4 5 4 2" xfId="23290" xr:uid="{EFA624F7-7AE6-46C9-BAFD-EB7FDD05F988}"/>
    <cellStyle name="EYColumnHeading 3 4 4 5 5" xfId="29418" xr:uid="{A1622316-55BF-4946-B180-4F77E9D85357}"/>
    <cellStyle name="EYColumnHeading 3 4 4 5 6" xfId="35384" xr:uid="{5CA9DBFD-E2D8-4C69-A6A2-E1A5B2047A6E}"/>
    <cellStyle name="EYColumnHeading 3 4 4 5 7" xfId="43261" xr:uid="{B0003B75-F4AA-417C-8390-F7E7FB257E54}"/>
    <cellStyle name="EYColumnHeading 3 4 4 5 8" xfId="15812" xr:uid="{8D03F7B1-1B5F-4883-88D1-03FCA72CC17B}"/>
    <cellStyle name="EYColumnHeading 3 4 4 6" xfId="2966" xr:uid="{513B0F78-922E-4ECB-8DF1-3B70BD2F57BC}"/>
    <cellStyle name="EYColumnHeading 3 4 4 6 2" xfId="9319" xr:uid="{AC1E8C03-55A4-46E4-8EAA-5C347A4D1D80}"/>
    <cellStyle name="EYColumnHeading 3 4 4 6 2 2" xfId="24924" xr:uid="{F8CDE8AB-035B-46AF-A3CF-D7A0003DDF4D}"/>
    <cellStyle name="EYColumnHeading 3 4 4 6 3" xfId="31017" xr:uid="{C31079DF-C972-4400-ACC8-63C8B5CA6B3B}"/>
    <cellStyle name="EYColumnHeading 3 4 4 6 4" xfId="36980" xr:uid="{B77305E1-91D2-4B55-BDB7-202A74DD7C94}"/>
    <cellStyle name="EYColumnHeading 3 4 4 6 5" xfId="42659" xr:uid="{8C020535-0D5C-4BB4-B69E-9EEEF2D4BDB1}"/>
    <cellStyle name="EYColumnHeading 3 4 4 6 6" xfId="17443" xr:uid="{3BAF3A32-A1BE-4424-B28F-531FB7BC1434}"/>
    <cellStyle name="EYColumnHeading 3 4 4 7" xfId="3337" xr:uid="{2B4E2DDC-4B04-4D8F-AEE1-93A1F5A925B2}"/>
    <cellStyle name="EYColumnHeading 3 4 4 7 2" xfId="9180" xr:uid="{5365592C-B9C0-4B5E-B195-BF2AF201B64B}"/>
    <cellStyle name="EYColumnHeading 3 4 4 7 2 2" xfId="24785" xr:uid="{9A38629B-1D3F-461D-A729-5038007C8CFC}"/>
    <cellStyle name="EYColumnHeading 3 4 4 7 3" xfId="30879" xr:uid="{46588174-E1D6-4D9F-AB23-5762F40ECD52}"/>
    <cellStyle name="EYColumnHeading 3 4 4 7 4" xfId="36842" xr:uid="{88FBBDDE-F001-42AF-8F77-AB64B5DAEE8E}"/>
    <cellStyle name="EYColumnHeading 3 4 4 7 5" xfId="17304" xr:uid="{F2C1CA01-957A-46DD-871A-7F553B01EA13}"/>
    <cellStyle name="EYColumnHeading 3 4 4 8" xfId="5914" xr:uid="{51DC4BF3-8970-48AD-AE78-ED61E38FEE2B}"/>
    <cellStyle name="EYColumnHeading 3 4 4 8 2" xfId="21449" xr:uid="{009741D5-5D3E-4570-A946-116A341D6522}"/>
    <cellStyle name="EYColumnHeading 3 4 4 9" xfId="22273" xr:uid="{24836461-BE9E-4817-AC6C-586DF60B42E1}"/>
    <cellStyle name="EYColumnHeading 3 4 5" xfId="1127" xr:uid="{054A1D84-4B5D-43B2-8B23-6228EBB4D9A6}"/>
    <cellStyle name="EYColumnHeading 3 4 5 2" xfId="9759" xr:uid="{D752DEAE-94BE-476F-868A-5F6747C86825}"/>
    <cellStyle name="EYColumnHeading 3 4 5 2 2" xfId="25364" xr:uid="{96CF1BF0-2D8F-4D5B-AD45-DDEBCC8A4CE4}"/>
    <cellStyle name="EYColumnHeading 3 4 5 2 3" xfId="31443" xr:uid="{282F9FDD-1564-416B-BFC6-D30729DD25BA}"/>
    <cellStyle name="EYColumnHeading 3 4 5 2 4" xfId="37406" xr:uid="{82C3FEC8-FC12-4EFB-98D5-35658E4EBCA3}"/>
    <cellStyle name="EYColumnHeading 3 4 5 2 5" xfId="43685" xr:uid="{8EA6BBF0-FA98-4B28-B88A-63BC709E58BB}"/>
    <cellStyle name="EYColumnHeading 3 4 5 2 6" xfId="17881" xr:uid="{D7FC58B9-7BB7-4985-AB4A-EC38B210596F}"/>
    <cellStyle name="EYColumnHeading 3 4 5 3" xfId="11604" xr:uid="{1114E5B2-7135-4034-9850-6133510A9652}"/>
    <cellStyle name="EYColumnHeading 3 4 5 3 2" xfId="27209" xr:uid="{72DB1E19-E2B7-4176-AD35-ACE43F732C15}"/>
    <cellStyle name="EYColumnHeading 3 4 5 3 3" xfId="33250" xr:uid="{5ACD33EE-3B8F-4F1E-982F-CA450AD7BD40}"/>
    <cellStyle name="EYColumnHeading 3 4 5 3 4" xfId="39211" xr:uid="{418359D6-2DBF-42F0-998B-36ABDE70BB27}"/>
    <cellStyle name="EYColumnHeading 3 4 5 3 5" xfId="44790" xr:uid="{4E149C19-4DAB-4739-8523-092E4065BB3A}"/>
    <cellStyle name="EYColumnHeading 3 4 5 3 6" xfId="19726" xr:uid="{91002774-ED08-4DEB-BF32-0885588AB1F5}"/>
    <cellStyle name="EYColumnHeading 3 4 5 4" xfId="7351" xr:uid="{C827B93C-44D0-4BF5-A672-926831759085}"/>
    <cellStyle name="EYColumnHeading 3 4 5 4 2" xfId="22963" xr:uid="{FD316D20-75B1-453E-BC44-D03232CED5ED}"/>
    <cellStyle name="EYColumnHeading 3 4 5 5" xfId="29092" xr:uid="{A414DAF6-BCC7-492B-8F9F-551EE0F36D67}"/>
    <cellStyle name="EYColumnHeading 3 4 5 6" xfId="35058" xr:uid="{FD60CDCD-665D-4C9F-B438-1EC2912851BA}"/>
    <cellStyle name="EYColumnHeading 3 4 5 7" xfId="41625" xr:uid="{871820DF-9744-4D39-8EA1-5067809F031A}"/>
    <cellStyle name="EYColumnHeading 3 4 5 8" xfId="15485" xr:uid="{75C77FC4-23E0-4E10-8C62-44E60C772D55}"/>
    <cellStyle name="EYColumnHeading 3 4 6" xfId="1726" xr:uid="{91FE0A51-465A-4652-8CC6-FA6A0B0CB1C0}"/>
    <cellStyle name="EYColumnHeading 3 4 6 2" xfId="9714" xr:uid="{19548BEF-1F8B-43E7-B263-359A0EF1C0DE}"/>
    <cellStyle name="EYColumnHeading 3 4 6 2 2" xfId="25319" xr:uid="{21A7BC09-DF39-40C5-B5BF-79BDFC025FA4}"/>
    <cellStyle name="EYColumnHeading 3 4 6 2 3" xfId="31399" xr:uid="{069C21D3-F823-4CD1-9330-93BF166B599C}"/>
    <cellStyle name="EYColumnHeading 3 4 6 2 4" xfId="37362" xr:uid="{F7E8D2D0-5A4E-415C-A1A4-F64AA1B417A6}"/>
    <cellStyle name="EYColumnHeading 3 4 6 2 5" xfId="44064" xr:uid="{2C2F7037-8205-4B99-BEB9-F19693E94091}"/>
    <cellStyle name="EYColumnHeading 3 4 6 2 6" xfId="17837" xr:uid="{EA40DA16-E065-4AA1-BD06-6A5DCD35A541}"/>
    <cellStyle name="EYColumnHeading 3 4 6 3" xfId="11560" xr:uid="{C51D0E9D-796A-49AB-B959-DAAA111DCBDC}"/>
    <cellStyle name="EYColumnHeading 3 4 6 3 2" xfId="27165" xr:uid="{E1B0DBBC-406D-457C-A45D-7CB1A9FE2656}"/>
    <cellStyle name="EYColumnHeading 3 4 6 3 3" xfId="33206" xr:uid="{6F9F3B6D-AA38-40EF-8901-C4C3C99AA1E6}"/>
    <cellStyle name="EYColumnHeading 3 4 6 3 4" xfId="39167" xr:uid="{710DA729-EB5E-45A5-81B1-41B56E253263}"/>
    <cellStyle name="EYColumnHeading 3 4 6 3 5" xfId="45169" xr:uid="{84AFCF4D-7390-4D98-9A90-B70D4AE2AEDA}"/>
    <cellStyle name="EYColumnHeading 3 4 6 3 6" xfId="19682" xr:uid="{7FEC934E-3DA0-45D0-AA68-3B9C6F439755}"/>
    <cellStyle name="EYColumnHeading 3 4 6 4" xfId="7306" xr:uid="{75E3A618-2422-42EE-8DBF-2C554917E589}"/>
    <cellStyle name="EYColumnHeading 3 4 6 4 2" xfId="22918" xr:uid="{C72DC131-24B4-44EE-995B-5BE93F184DA9}"/>
    <cellStyle name="EYColumnHeading 3 4 6 5" xfId="29048" xr:uid="{A69A2B36-2FFD-4C42-803B-3E9943911C9F}"/>
    <cellStyle name="EYColumnHeading 3 4 6 6" xfId="35014" xr:uid="{2490046C-85C4-415A-916D-DC81630E0E60}"/>
    <cellStyle name="EYColumnHeading 3 4 6 7" xfId="42004" xr:uid="{ECCF4C94-4CE9-47E3-98A4-FD4ADE42F30A}"/>
    <cellStyle name="EYColumnHeading 3 4 6 8" xfId="15441" xr:uid="{A354E831-7331-42CC-8A81-AF4B34C4D57F}"/>
    <cellStyle name="EYColumnHeading 3 4 7" xfId="2346" xr:uid="{92DF53B2-9465-4D5A-B037-24124D678B91}"/>
    <cellStyle name="EYColumnHeading 3 4 7 2" xfId="11068" xr:uid="{51F56546-9E06-4D1A-8DA9-5943AF2BDB9E}"/>
    <cellStyle name="EYColumnHeading 3 4 7 2 2" xfId="26673" xr:uid="{DCAAFE54-BF55-47AF-982A-BC4F8E8ACA35}"/>
    <cellStyle name="EYColumnHeading 3 4 7 2 3" xfId="32738" xr:uid="{33B265E1-90E8-46BD-ACA6-9798EA9B0F83}"/>
    <cellStyle name="EYColumnHeading 3 4 7 2 4" xfId="38700" xr:uid="{445549E2-2A0A-4A4F-82FB-63DA520B5D4A}"/>
    <cellStyle name="EYColumnHeading 3 4 7 2 5" xfId="19190" xr:uid="{D13FAF85-6186-4B50-85FC-F2FC9A3687E0}"/>
    <cellStyle name="EYColumnHeading 3 4 7 3" xfId="12913" xr:uid="{FAE62B39-0A9D-4721-A833-9C8E744B6740}"/>
    <cellStyle name="EYColumnHeading 3 4 7 3 2" xfId="28518" xr:uid="{27FDEC54-927B-4F2A-ABD3-17F3E81BD1B4}"/>
    <cellStyle name="EYColumnHeading 3 4 7 3 3" xfId="34544" xr:uid="{EA979FA1-3E84-41C6-B02E-BC051F46941B}"/>
    <cellStyle name="EYColumnHeading 3 4 7 3 4" xfId="40505" xr:uid="{5F741CA5-4C0D-4C3D-8326-977B64026E04}"/>
    <cellStyle name="EYColumnHeading 3 4 7 3 5" xfId="21035" xr:uid="{D19B3019-3B6D-4907-AF4D-9FE6B5520E8F}"/>
    <cellStyle name="EYColumnHeading 3 4 7 4" xfId="8662" xr:uid="{5C9716B1-D59F-47DF-A9E8-CDDC7111504E}"/>
    <cellStyle name="EYColumnHeading 3 4 7 4 2" xfId="24274" xr:uid="{DF82CC64-6B1A-4E0F-8EE7-70BB8067EE94}"/>
    <cellStyle name="EYColumnHeading 3 4 7 5" xfId="30387" xr:uid="{8F45F4F1-63A1-41E3-BAC9-14A81011A318}"/>
    <cellStyle name="EYColumnHeading 3 4 7 6" xfId="36352" xr:uid="{4BCDC48A-BA7B-48CC-B018-9BE2EE21F8BD}"/>
    <cellStyle name="EYColumnHeading 3 4 7 7" xfId="42703" xr:uid="{EE7FB0D5-1162-43D9-8320-FB6B77F32E2C}"/>
    <cellStyle name="EYColumnHeading 3 4 7 8" xfId="16794" xr:uid="{5DCC5A01-6497-4418-A37D-C98CE164CC04}"/>
    <cellStyle name="EYColumnHeading 3 4 8" xfId="2625" xr:uid="{058A358F-9384-4FE4-95C7-1592D37DFCA4}"/>
    <cellStyle name="EYColumnHeading 3 4 8 2" xfId="9858" xr:uid="{399B94D7-B6E6-4E02-9640-0EB4DC549317}"/>
    <cellStyle name="EYColumnHeading 3 4 8 2 2" xfId="25463" xr:uid="{693F3F5F-578C-4020-8270-E62895D624B2}"/>
    <cellStyle name="EYColumnHeading 3 4 8 2 3" xfId="31542" xr:uid="{A37A8A3A-94AD-460A-8618-B442DBD8BE9F}"/>
    <cellStyle name="EYColumnHeading 3 4 8 2 4" xfId="37505" xr:uid="{B617D076-E0AB-4AC4-8AC6-C970C42D9B0C}"/>
    <cellStyle name="EYColumnHeading 3 4 8 2 5" xfId="17980" xr:uid="{F58300E0-BCD2-4BEC-AE7B-058C55EA6FE3}"/>
    <cellStyle name="EYColumnHeading 3 4 8 3" xfId="11703" xr:uid="{400FBD2B-BBC2-4943-B7D2-1491D813EC75}"/>
    <cellStyle name="EYColumnHeading 3 4 8 3 2" xfId="27308" xr:uid="{C3A87654-F752-482B-9924-4D8B9EB7BC01}"/>
    <cellStyle name="EYColumnHeading 3 4 8 3 3" xfId="33349" xr:uid="{235E9FCB-3790-4A7B-8CA4-CE2FD05CBEC2}"/>
    <cellStyle name="EYColumnHeading 3 4 8 3 4" xfId="39310" xr:uid="{1AF4654B-70DB-4B1A-A0C1-BFD51E485AB4}"/>
    <cellStyle name="EYColumnHeading 3 4 8 3 5" xfId="19825" xr:uid="{76700616-1E6E-4D67-8968-620B76705309}"/>
    <cellStyle name="EYColumnHeading 3 4 8 4" xfId="7450" xr:uid="{DFFF3698-AE09-4D6D-9963-CC8A27FF92CB}"/>
    <cellStyle name="EYColumnHeading 3 4 8 4 2" xfId="23062" xr:uid="{07AAD136-AF8F-4BFD-9184-790040773DFE}"/>
    <cellStyle name="EYColumnHeading 3 4 8 5" xfId="29191" xr:uid="{6E59A868-FC26-4E11-B17A-75740663CD68}"/>
    <cellStyle name="EYColumnHeading 3 4 8 6" xfId="35157" xr:uid="{0538F0F8-3A05-43F4-B85C-FFFD6ED6EEEE}"/>
    <cellStyle name="EYColumnHeading 3 4 8 7" xfId="43527" xr:uid="{AD22A680-8276-4C2E-8440-CAE4C6BC85B3}"/>
    <cellStyle name="EYColumnHeading 3 4 8 8" xfId="15584" xr:uid="{81DE1FC8-02A5-45F7-82B8-BA734916DF3A}"/>
    <cellStyle name="EYColumnHeading 3 4 9" xfId="2905" xr:uid="{635606AC-8334-4FE1-902D-AB3182D3FABE}"/>
    <cellStyle name="EYColumnHeading 3 4 9 2" xfId="9074" xr:uid="{06F7A999-2653-4A37-86F2-1D2D2225DBE9}"/>
    <cellStyle name="EYColumnHeading 3 4 9 2 2" xfId="24679" xr:uid="{EC9D1639-9FB3-44CD-BDB3-7948ACAF2BB7}"/>
    <cellStyle name="EYColumnHeading 3 4 9 3" xfId="30773" xr:uid="{315E7BB4-F806-44A6-85A6-C25A00EEA134}"/>
    <cellStyle name="EYColumnHeading 3 4 9 4" xfId="36736" xr:uid="{303F8227-F789-4123-8C0A-63A538AF1ADD}"/>
    <cellStyle name="EYColumnHeading 3 4 9 5" xfId="17198" xr:uid="{77D466DB-491A-46B5-9779-7C2D69366232}"/>
    <cellStyle name="EYColumnHeading 3 5" xfId="263" xr:uid="{A9A9224D-9186-425F-9AFF-DDBE76A1C1BD}"/>
    <cellStyle name="EYColumnHeading 3 5 10" xfId="3614" xr:uid="{06CE8594-BE12-448A-A930-C7C4C75D7008}"/>
    <cellStyle name="EYColumnHeading 3 5 10 2" xfId="21766" xr:uid="{B435E486-EFDC-46CE-A721-FC141C162E41}"/>
    <cellStyle name="EYColumnHeading 3 5 11" xfId="22680" xr:uid="{93E50E4C-7931-46BC-AA1B-73A7D1AA592A}"/>
    <cellStyle name="EYColumnHeading 3 5 12" xfId="22819" xr:uid="{D39AC271-7493-4A88-9AA2-8C1517386B28}"/>
    <cellStyle name="EYColumnHeading 3 5 13" xfId="41190" xr:uid="{49B70645-D6BA-4F8E-BEDC-D86183A28948}"/>
    <cellStyle name="EYColumnHeading 3 5 14" xfId="14964" xr:uid="{FECD5F1B-E7F5-46AB-91B5-63338C8D6EB4}"/>
    <cellStyle name="EYColumnHeading 3 5 2" xfId="1173" xr:uid="{AEBEE1A4-3259-4F21-BAF2-BDCC3411C73D}"/>
    <cellStyle name="EYColumnHeading 3 5 2 10" xfId="22596" xr:uid="{0DEA1DA3-2A49-41FD-9C04-D5AF167273C0}"/>
    <cellStyle name="EYColumnHeading 3 5 2 11" xfId="41241" xr:uid="{75F2017E-06CF-4D95-86ED-03C42E55C4C3}"/>
    <cellStyle name="EYColumnHeading 3 5 2 12" xfId="15017" xr:uid="{86486695-5B9B-46A7-9B07-DF76E49FD1A2}"/>
    <cellStyle name="EYColumnHeading 3 5 2 2" xfId="5971" xr:uid="{730CA9D7-7E0E-490E-9AC6-4B66667E6590}"/>
    <cellStyle name="EYColumnHeading 3 5 2 2 10" xfId="21854" xr:uid="{A26F2BD7-8EFB-4182-84CD-1B39679EB655}"/>
    <cellStyle name="EYColumnHeading 3 5 2 2 11" xfId="22831" xr:uid="{3300050D-8F61-4131-ACDB-03D59A65BB09}"/>
    <cellStyle name="EYColumnHeading 3 5 2 2 12" xfId="41392" xr:uid="{3E5FAE0A-6456-4B6A-A81B-FD06EB49A9A5}"/>
    <cellStyle name="EYColumnHeading 3 5 2 2 13" xfId="15171" xr:uid="{E8AB643D-1BA1-4CBE-878A-E9D89553F9FA}"/>
    <cellStyle name="EYColumnHeading 3 5 2 2 2" xfId="8086" xr:uid="{766490BC-32E8-4D8B-B690-8BCDC5F3BC5B}"/>
    <cellStyle name="EYColumnHeading 3 5 2 2 2 2" xfId="10493" xr:uid="{0C917CAB-66BD-4148-8397-EDEFF1B72D6E}"/>
    <cellStyle name="EYColumnHeading 3 5 2 2 2 2 2" xfId="26098" xr:uid="{9F2A4263-AEA3-4120-A5C6-4A818CAE9507}"/>
    <cellStyle name="EYColumnHeading 3 5 2 2 2 2 3" xfId="32173" xr:uid="{0EA2CD1E-3DBD-40DB-8567-304A69428064}"/>
    <cellStyle name="EYColumnHeading 3 5 2 2 2 2 4" xfId="38136" xr:uid="{0E594F0E-5E97-4D11-9D77-5B47A9C926D0}"/>
    <cellStyle name="EYColumnHeading 3 5 2 2 2 2 5" xfId="44160" xr:uid="{482230E5-7738-45D4-82CD-1D43ECEC6AFA}"/>
    <cellStyle name="EYColumnHeading 3 5 2 2 2 2 6" xfId="18615" xr:uid="{F7FF58FC-0026-4A57-B401-DD12CF6919AD}"/>
    <cellStyle name="EYColumnHeading 3 5 2 2 2 3" xfId="12338" xr:uid="{F31A2D73-D54A-4B05-859D-CF23B56E8CC8}"/>
    <cellStyle name="EYColumnHeading 3 5 2 2 2 3 2" xfId="27943" xr:uid="{7572E04E-8567-4CB6-BA5A-5EFDC587D1F3}"/>
    <cellStyle name="EYColumnHeading 3 5 2 2 2 3 3" xfId="33980" xr:uid="{CEA2DC82-4C2D-44A7-87BE-0E6DC58D9246}"/>
    <cellStyle name="EYColumnHeading 3 5 2 2 2 3 4" xfId="39941" xr:uid="{3AFE3556-23D7-4CE2-8B64-B5BF28BAA32F}"/>
    <cellStyle name="EYColumnHeading 3 5 2 2 2 3 5" xfId="45265" xr:uid="{F78E9559-8C05-4AAF-831A-9650C8DEEA16}"/>
    <cellStyle name="EYColumnHeading 3 5 2 2 2 3 6" xfId="20460" xr:uid="{67F8ACFD-A1EC-4EFE-A09B-ACAF37510F87}"/>
    <cellStyle name="EYColumnHeading 3 5 2 2 2 4" xfId="23698" xr:uid="{D9C25164-D578-4F35-87D6-C93EF7595853}"/>
    <cellStyle name="EYColumnHeading 3 5 2 2 2 5" xfId="29822" xr:uid="{998B76AF-0AB6-45F4-9F8F-B1FE2C0342D0}"/>
    <cellStyle name="EYColumnHeading 3 5 2 2 2 6" xfId="35788" xr:uid="{297632B0-A9CB-4856-8D90-19AC4FDEA10A}"/>
    <cellStyle name="EYColumnHeading 3 5 2 2 2 7" xfId="42100" xr:uid="{C9BD357F-A61F-46D3-BD80-8760555B6D1C}"/>
    <cellStyle name="EYColumnHeading 3 5 2 2 2 8" xfId="16219" xr:uid="{4B892D29-CB36-475C-B11B-C97CA8F99CCB}"/>
    <cellStyle name="EYColumnHeading 3 5 2 2 3" xfId="7502" xr:uid="{812F6B01-EFBD-4924-ACD3-7AEA0CB2A3B3}"/>
    <cellStyle name="EYColumnHeading 3 5 2 2 3 2" xfId="9910" xr:uid="{706621B6-96C9-434B-AE9D-D60631B92AC0}"/>
    <cellStyle name="EYColumnHeading 3 5 2 2 3 2 2" xfId="25515" xr:uid="{978D9C35-A588-4D6C-B34A-0EDBAC613124}"/>
    <cellStyle name="EYColumnHeading 3 5 2 2 3 2 3" xfId="31594" xr:uid="{584B44BF-C956-43A9-AEF6-3973C3D3378D}"/>
    <cellStyle name="EYColumnHeading 3 5 2 2 3 2 4" xfId="37557" xr:uid="{11D4039B-01F1-4A70-888A-0DFA0DC7EB01}"/>
    <cellStyle name="EYColumnHeading 3 5 2 2 3 2 5" xfId="44259" xr:uid="{A8B13575-12CF-471D-981B-6A5EF5E776D5}"/>
    <cellStyle name="EYColumnHeading 3 5 2 2 3 2 6" xfId="18032" xr:uid="{0AD8BF10-C3E4-45AB-8D21-1C401DF4BCCA}"/>
    <cellStyle name="EYColumnHeading 3 5 2 2 3 3" xfId="11755" xr:uid="{F11171BC-EC6A-474D-95F6-F2B60B34F2A9}"/>
    <cellStyle name="EYColumnHeading 3 5 2 2 3 3 2" xfId="27360" xr:uid="{1DA6B438-FAE1-4102-9F7A-21923F26903B}"/>
    <cellStyle name="EYColumnHeading 3 5 2 2 3 3 3" xfId="33401" xr:uid="{A65D60E7-0858-448F-BEA8-CFEF0E2E759E}"/>
    <cellStyle name="EYColumnHeading 3 5 2 2 3 3 4" xfId="39362" xr:uid="{9CCCE531-45D5-40E1-B8C5-40D41976318E}"/>
    <cellStyle name="EYColumnHeading 3 5 2 2 3 3 5" xfId="45364" xr:uid="{4AC86E61-D7EF-492B-9037-575C5B995755}"/>
    <cellStyle name="EYColumnHeading 3 5 2 2 3 3 6" xfId="19877" xr:uid="{C7AE008B-DD25-41CD-8322-135A9673D877}"/>
    <cellStyle name="EYColumnHeading 3 5 2 2 3 4" xfId="23114" xr:uid="{EF520133-5A10-4A13-9A0D-C6F2EB4E0817}"/>
    <cellStyle name="EYColumnHeading 3 5 2 2 3 5" xfId="29243" xr:uid="{6EF5D114-A3F6-47BE-92C5-36F5F57D8F95}"/>
    <cellStyle name="EYColumnHeading 3 5 2 2 3 6" xfId="35209" xr:uid="{0167B75C-1FC8-4CB8-84BE-2C35A0D33610}"/>
    <cellStyle name="EYColumnHeading 3 5 2 2 3 7" xfId="42199" xr:uid="{9A4BDEB2-4072-4664-9306-380565FBE758}"/>
    <cellStyle name="EYColumnHeading 3 5 2 2 3 8" xfId="15636" xr:uid="{D34B0291-3A9D-4EB6-9524-CE6B16BE8CD0}"/>
    <cellStyle name="EYColumnHeading 3 5 2 2 4" xfId="8385" xr:uid="{E9A6B6CE-5D80-4127-A735-E15A3E9E6D0B}"/>
    <cellStyle name="EYColumnHeading 3 5 2 2 4 2" xfId="10792" xr:uid="{97260FAB-D7D9-4943-B082-F8477CD64EBA}"/>
    <cellStyle name="EYColumnHeading 3 5 2 2 4 2 2" xfId="26397" xr:uid="{772F6776-B9DB-44D3-A053-E786457DCFC3}"/>
    <cellStyle name="EYColumnHeading 3 5 2 2 4 2 3" xfId="32469" xr:uid="{EE65B605-7908-40A6-A561-28AF49701CBE}"/>
    <cellStyle name="EYColumnHeading 3 5 2 2 4 2 4" xfId="38432" xr:uid="{485620C2-C5E3-4BFF-8726-6C43C488C9C8}"/>
    <cellStyle name="EYColumnHeading 3 5 2 2 4 2 5" xfId="43709" xr:uid="{5A4DCD6F-7DAC-4CCF-9632-3BB1CDED4148}"/>
    <cellStyle name="EYColumnHeading 3 5 2 2 4 2 6" xfId="18914" xr:uid="{E1D1515B-95AB-40F7-A99A-7F7DDC6EFA10}"/>
    <cellStyle name="EYColumnHeading 3 5 2 2 4 3" xfId="12637" xr:uid="{8FE4195B-3CEB-43D3-A6AF-5FCDC41B9587}"/>
    <cellStyle name="EYColumnHeading 3 5 2 2 4 3 2" xfId="28242" xr:uid="{F099CCBD-3D42-4CBC-B551-F8519456B1B1}"/>
    <cellStyle name="EYColumnHeading 3 5 2 2 4 3 3" xfId="34276" xr:uid="{92BBD688-AC74-480D-BA23-B55D9BDECFA1}"/>
    <cellStyle name="EYColumnHeading 3 5 2 2 4 3 4" xfId="40237" xr:uid="{8602D7EE-0244-4ACF-9573-9EE0596ADAA8}"/>
    <cellStyle name="EYColumnHeading 3 5 2 2 4 3 5" xfId="44814" xr:uid="{173236D9-FE1E-4A89-81D5-27ED994AF35E}"/>
    <cellStyle name="EYColumnHeading 3 5 2 2 4 3 6" xfId="20759" xr:uid="{2A4D59E9-F6C0-4BCC-B3AB-C679944F2751}"/>
    <cellStyle name="EYColumnHeading 3 5 2 2 4 4" xfId="23997" xr:uid="{E09B6B15-15BF-4B89-9866-C28680F94F50}"/>
    <cellStyle name="EYColumnHeading 3 5 2 2 4 5" xfId="30118" xr:uid="{EFD33032-9BA7-4E1A-B8DF-7DD49FE48DD8}"/>
    <cellStyle name="EYColumnHeading 3 5 2 2 4 6" xfId="36084" xr:uid="{6CA7BAA3-4594-4646-8FC9-81EB207AAC9A}"/>
    <cellStyle name="EYColumnHeading 3 5 2 2 4 7" xfId="41649" xr:uid="{99A1B23F-7306-4FC8-B1A5-90B1739E1906}"/>
    <cellStyle name="EYColumnHeading 3 5 2 2 4 8" xfId="16518" xr:uid="{22017451-B5C1-4803-973D-CE47797419C4}"/>
    <cellStyle name="EYColumnHeading 3 5 2 2 5" xfId="7651" xr:uid="{E451B620-A9A0-4E57-8006-4D4FA2D3DC21}"/>
    <cellStyle name="EYColumnHeading 3 5 2 2 5 2" xfId="10059" xr:uid="{0E82457F-83BE-4694-BD6E-10F67C0A548A}"/>
    <cellStyle name="EYColumnHeading 3 5 2 2 5 2 2" xfId="25664" xr:uid="{7D22ED7E-E437-40F5-B67D-ADE265537E07}"/>
    <cellStyle name="EYColumnHeading 3 5 2 2 5 2 3" xfId="31742" xr:uid="{762DAE12-ED25-43BD-B317-2B6276A75D42}"/>
    <cellStyle name="EYColumnHeading 3 5 2 2 5 2 4" xfId="37705" xr:uid="{22CF06D1-ABE4-49A6-8D67-C2D03C4E9A1E}"/>
    <cellStyle name="EYColumnHeading 3 5 2 2 5 2 5" xfId="18181" xr:uid="{A4E1FD3B-8E3E-47AC-B7F3-AA413DF4656A}"/>
    <cellStyle name="EYColumnHeading 3 5 2 2 5 3" xfId="11904" xr:uid="{4DB0DFDE-9DC9-4D7F-9FF0-646F52B0E117}"/>
    <cellStyle name="EYColumnHeading 3 5 2 2 5 3 2" xfId="27509" xr:uid="{ED83949B-6315-4FBF-B955-38CB4B66EC36}"/>
    <cellStyle name="EYColumnHeading 3 5 2 2 5 3 3" xfId="33549" xr:uid="{B32BE163-E592-4BD0-B4BC-B7D33C4719ED}"/>
    <cellStyle name="EYColumnHeading 3 5 2 2 5 3 4" xfId="39510" xr:uid="{DEE331A3-2BFE-4FF6-9D7A-82C61613211C}"/>
    <cellStyle name="EYColumnHeading 3 5 2 2 5 3 5" xfId="20026" xr:uid="{3B807925-D508-45E8-81CD-BF70629E8849}"/>
    <cellStyle name="EYColumnHeading 3 5 2 2 5 4" xfId="23263" xr:uid="{09187A39-EDF3-401C-B163-18449B13788D}"/>
    <cellStyle name="EYColumnHeading 3 5 2 2 5 5" xfId="29391" xr:uid="{ED5DA834-9059-484F-821A-A3BEDE4847AF}"/>
    <cellStyle name="EYColumnHeading 3 5 2 2 5 6" xfId="35357" xr:uid="{E5865DA1-E5E2-4434-B657-07A9A6C8A9EB}"/>
    <cellStyle name="EYColumnHeading 3 5 2 2 5 7" xfId="43318" xr:uid="{E3BA2790-1B69-452F-8335-0D36DA4F1F9E}"/>
    <cellStyle name="EYColumnHeading 3 5 2 2 5 8" xfId="15785" xr:uid="{EE5BC8B8-C149-47CB-A5DF-00C496D58D2F}"/>
    <cellStyle name="EYColumnHeading 3 5 2 2 6" xfId="9376" xr:uid="{A5655BB2-7CE5-4EB9-A5B7-CCECA3088FEB}"/>
    <cellStyle name="EYColumnHeading 3 5 2 2 6 2" xfId="24981" xr:uid="{6720E278-53B0-488E-8DD0-1C964FF903F0}"/>
    <cellStyle name="EYColumnHeading 3 5 2 2 6 3" xfId="31074" xr:uid="{59051E9D-9BD2-4144-A7A5-C2493AD2468F}"/>
    <cellStyle name="EYColumnHeading 3 5 2 2 6 4" xfId="37037" xr:uid="{2A1575AA-BD03-424B-9D16-D34758E93269}"/>
    <cellStyle name="EYColumnHeading 3 5 2 2 6 5" xfId="43411" xr:uid="{04E19006-1F69-4545-A70B-DB7526361386}"/>
    <cellStyle name="EYColumnHeading 3 5 2 2 6 6" xfId="17500" xr:uid="{75BA633B-D4CE-49EB-A6E8-A30304163E5A}"/>
    <cellStyle name="EYColumnHeading 3 5 2 2 7" xfId="9140" xr:uid="{CC580C3D-FE66-4EEA-9A7B-F4006872E394}"/>
    <cellStyle name="EYColumnHeading 3 5 2 2 7 2" xfId="24745" xr:uid="{AF567BD7-103F-4DBC-82AA-5844301C7F44}"/>
    <cellStyle name="EYColumnHeading 3 5 2 2 7 3" xfId="30839" xr:uid="{5652BF91-F769-4C4A-8C45-184B9E2D20D4}"/>
    <cellStyle name="EYColumnHeading 3 5 2 2 7 4" xfId="36802" xr:uid="{4B487899-99D2-4C10-8C47-9DF383113149}"/>
    <cellStyle name="EYColumnHeading 3 5 2 2 7 5" xfId="17264" xr:uid="{480AEFCE-AF39-4857-88ED-0889928477B6}"/>
    <cellStyle name="EYColumnHeading 3 5 2 2 8" xfId="21506" xr:uid="{2BF18BDA-D2B0-4C6D-97F6-3B89D81EC34B}"/>
    <cellStyle name="EYColumnHeading 3 5 2 2 9" xfId="22330" xr:uid="{CFC88B2C-FDE7-4206-8BA1-7C49C91AAFDB}"/>
    <cellStyle name="EYColumnHeading 3 5 2 3" xfId="7916" xr:uid="{5DEEFC95-5AD7-42CC-A527-44E504F4D0BA}"/>
    <cellStyle name="EYColumnHeading 3 5 2 3 2" xfId="10323" xr:uid="{832243F8-1BE7-4910-B6BB-30015627FA12}"/>
    <cellStyle name="EYColumnHeading 3 5 2 3 2 2" xfId="25928" xr:uid="{332AB7FF-1ABB-44E6-AAB8-C3CAE5C97162}"/>
    <cellStyle name="EYColumnHeading 3 5 2 3 2 3" xfId="32006" xr:uid="{F6A9DC20-3227-46F1-BEE2-9A653E01AAAD}"/>
    <cellStyle name="EYColumnHeading 3 5 2 3 2 4" xfId="37969" xr:uid="{51271C57-15FF-41B4-BE76-A7D0CCBC16A7}"/>
    <cellStyle name="EYColumnHeading 3 5 2 3 2 5" xfId="44007" xr:uid="{426505B3-96C6-4152-9797-A4E0C0BB41D8}"/>
    <cellStyle name="EYColumnHeading 3 5 2 3 2 6" xfId="18445" xr:uid="{78CDF791-75F0-43BD-9F1B-07586B78EC35}"/>
    <cellStyle name="EYColumnHeading 3 5 2 3 3" xfId="12168" xr:uid="{5767F110-5BD5-4626-9317-E8FDEA4A9650}"/>
    <cellStyle name="EYColumnHeading 3 5 2 3 3 2" xfId="27773" xr:uid="{8B5F6A03-F8C8-4E76-B067-FFB89EC0C5A7}"/>
    <cellStyle name="EYColumnHeading 3 5 2 3 3 3" xfId="33813" xr:uid="{6242C05A-08A3-43D3-8582-5CDC9D188CE0}"/>
    <cellStyle name="EYColumnHeading 3 5 2 3 3 4" xfId="39774" xr:uid="{1C4A588D-AFE5-4086-9463-A7619FC94C7E}"/>
    <cellStyle name="EYColumnHeading 3 5 2 3 3 5" xfId="45112" xr:uid="{3C2D001C-4F44-46C3-9FC9-7B0A1B9F31DD}"/>
    <cellStyle name="EYColumnHeading 3 5 2 3 3 6" xfId="20290" xr:uid="{58188CFF-119B-4A53-8F4A-A9391061226B}"/>
    <cellStyle name="EYColumnHeading 3 5 2 3 4" xfId="23528" xr:uid="{D9DC564A-97E9-4644-8BA5-36E6E1046F53}"/>
    <cellStyle name="EYColumnHeading 3 5 2 3 5" xfId="29655" xr:uid="{CF7F6502-AE4A-4BE5-9E8A-5F10E5E87332}"/>
    <cellStyle name="EYColumnHeading 3 5 2 3 6" xfId="35621" xr:uid="{237C7C0D-0C18-483F-84C9-611278E7F62A}"/>
    <cellStyle name="EYColumnHeading 3 5 2 3 7" xfId="41947" xr:uid="{B717717D-2573-4267-A2B9-2D1B308B6A9A}"/>
    <cellStyle name="EYColumnHeading 3 5 2 3 8" xfId="16049" xr:uid="{79429EC8-C4FA-4391-A5E3-86293647B0AB}"/>
    <cellStyle name="EYColumnHeading 3 5 2 4" xfId="7593" xr:uid="{1C9475D2-E48E-4D1C-A8BD-E5456A6CABF3}"/>
    <cellStyle name="EYColumnHeading 3 5 2 4 2" xfId="10001" xr:uid="{E8E39865-78FE-4F00-B00E-CE52CCC54151}"/>
    <cellStyle name="EYColumnHeading 3 5 2 4 2 2" xfId="25606" xr:uid="{236E6169-1B53-485A-B6B5-2D579A02BA05}"/>
    <cellStyle name="EYColumnHeading 3 5 2 4 2 3" xfId="31684" xr:uid="{3D244812-606D-436B-A2F4-6AB54E50F08D}"/>
    <cellStyle name="EYColumnHeading 3 5 2 4 2 4" xfId="37647" xr:uid="{2C2796A7-95DC-4EEA-AA46-D942733532E3}"/>
    <cellStyle name="EYColumnHeading 3 5 2 4 2 5" xfId="43857" xr:uid="{3D49BF75-0239-4E4D-8C5A-230F6DA30EAC}"/>
    <cellStyle name="EYColumnHeading 3 5 2 4 2 6" xfId="18123" xr:uid="{55946BF5-7753-4008-8447-91F8FDF5F37F}"/>
    <cellStyle name="EYColumnHeading 3 5 2 4 3" xfId="11846" xr:uid="{E7B40499-2432-40C9-A9B2-E321B7DF0FF2}"/>
    <cellStyle name="EYColumnHeading 3 5 2 4 3 2" xfId="27451" xr:uid="{09D40386-5634-4FB9-B546-EEC7FEA96C03}"/>
    <cellStyle name="EYColumnHeading 3 5 2 4 3 3" xfId="33491" xr:uid="{C1D9FEDA-DA5E-41DC-A870-AB456CE655D5}"/>
    <cellStyle name="EYColumnHeading 3 5 2 4 3 4" xfId="39452" xr:uid="{17C90DF5-96E8-4F3B-9457-52320A15A455}"/>
    <cellStyle name="EYColumnHeading 3 5 2 4 3 5" xfId="44962" xr:uid="{75AD74CA-AFE9-4E63-8A02-85FE836D81FD}"/>
    <cellStyle name="EYColumnHeading 3 5 2 4 3 6" xfId="19968" xr:uid="{22493C9F-E7AB-411E-B92B-7F3D3F0D4ABF}"/>
    <cellStyle name="EYColumnHeading 3 5 2 4 4" xfId="23205" xr:uid="{32689E6E-1E45-4B9F-98BE-25475199278F}"/>
    <cellStyle name="EYColumnHeading 3 5 2 4 5" xfId="29333" xr:uid="{BBE53CF5-4E0B-4E04-AC24-3B2539546394}"/>
    <cellStyle name="EYColumnHeading 3 5 2 4 6" xfId="35299" xr:uid="{24D00078-FE39-4450-A94D-F5B4F124F131}"/>
    <cellStyle name="EYColumnHeading 3 5 2 4 7" xfId="41797" xr:uid="{C591C246-3EEF-44BE-AF91-F1677CFBAB5A}"/>
    <cellStyle name="EYColumnHeading 3 5 2 4 8" xfId="15727" xr:uid="{83FE0F6B-C4B2-4B23-BD14-92541EE02C58}"/>
    <cellStyle name="EYColumnHeading 3 5 2 5" xfId="7731" xr:uid="{8296AA57-8438-4F01-97A3-A790C5841A03}"/>
    <cellStyle name="EYColumnHeading 3 5 2 5 2" xfId="10139" xr:uid="{0CBFE43C-D091-4518-A397-19E3473CD1CC}"/>
    <cellStyle name="EYColumnHeading 3 5 2 5 2 2" xfId="25744" xr:uid="{FB84355E-BA26-42C8-AABD-4BC8B1D01FD5}"/>
    <cellStyle name="EYColumnHeading 3 5 2 5 2 3" xfId="31822" xr:uid="{4087C351-0087-4267-A34E-E07DB863D69D}"/>
    <cellStyle name="EYColumnHeading 3 5 2 5 2 4" xfId="37785" xr:uid="{BF6ED452-DF05-45C4-8870-E440BB25FFE1}"/>
    <cellStyle name="EYColumnHeading 3 5 2 5 2 5" xfId="18261" xr:uid="{932BF4C1-1BAC-45A7-BFAF-AD0756A81E81}"/>
    <cellStyle name="EYColumnHeading 3 5 2 5 3" xfId="11984" xr:uid="{06206612-6CCF-46A9-A4DA-636958603E3D}"/>
    <cellStyle name="EYColumnHeading 3 5 2 5 3 2" xfId="27589" xr:uid="{9DB7A57E-4A7B-413A-85C6-617C3276C078}"/>
    <cellStyle name="EYColumnHeading 3 5 2 5 3 3" xfId="33629" xr:uid="{5509024C-7901-4A4C-8D9F-EA6788BF5E4A}"/>
    <cellStyle name="EYColumnHeading 3 5 2 5 3 4" xfId="39590" xr:uid="{993A6022-49D6-4E35-9366-57B0B11DECCD}"/>
    <cellStyle name="EYColumnHeading 3 5 2 5 3 5" xfId="20106" xr:uid="{60F8DDB2-621D-42FF-B433-B8003C2D52D4}"/>
    <cellStyle name="EYColumnHeading 3 5 2 5 4" xfId="23343" xr:uid="{79A671D1-E437-40BE-8A30-9BCBD451E145}"/>
    <cellStyle name="EYColumnHeading 3 5 2 5 5" xfId="29471" xr:uid="{3094D7AB-65A6-4BE6-ADD8-D41008CAA4DE}"/>
    <cellStyle name="EYColumnHeading 3 5 2 5 6" xfId="35437" xr:uid="{C8AE8D49-8069-47D0-A5F5-8C7C86A1DB2B}"/>
    <cellStyle name="EYColumnHeading 3 5 2 5 7" xfId="43164" xr:uid="{F4317BF3-1383-4304-B9DA-0C0E7309654F}"/>
    <cellStyle name="EYColumnHeading 3 5 2 5 8" xfId="15865" xr:uid="{BAA4DAC2-7285-4B24-BB29-229F9A0AC3AA}"/>
    <cellStyle name="EYColumnHeading 3 5 2 6" xfId="8488" xr:uid="{946C78ED-AD69-465C-B896-7027899637E1}"/>
    <cellStyle name="EYColumnHeading 3 5 2 6 2" xfId="10895" xr:uid="{DE2E6DA9-78C1-4416-96BC-61E40F0F8E87}"/>
    <cellStyle name="EYColumnHeading 3 5 2 6 2 2" xfId="26500" xr:uid="{288FA8CE-DCE8-430F-BE0E-F9F4183E18B4}"/>
    <cellStyle name="EYColumnHeading 3 5 2 6 2 3" xfId="32572" xr:uid="{02D7A2B7-B544-4049-962C-288FA913DD0E}"/>
    <cellStyle name="EYColumnHeading 3 5 2 6 2 4" xfId="38535" xr:uid="{6869B4AB-E546-45FE-9FA5-683A7F097D98}"/>
    <cellStyle name="EYColumnHeading 3 5 2 6 2 5" xfId="19017" xr:uid="{E531B789-3600-493D-8DC2-CB9313A68A42}"/>
    <cellStyle name="EYColumnHeading 3 5 2 6 3" xfId="12740" xr:uid="{E6374820-07C1-4AB9-B76C-DDB37611C21D}"/>
    <cellStyle name="EYColumnHeading 3 5 2 6 3 2" xfId="28345" xr:uid="{EECC6F5B-B03A-4F36-AC26-7641D55DD862}"/>
    <cellStyle name="EYColumnHeading 3 5 2 6 3 3" xfId="34379" xr:uid="{ADA723E0-4680-47B9-97AA-179DA996BEAA}"/>
    <cellStyle name="EYColumnHeading 3 5 2 6 3 4" xfId="40340" xr:uid="{B760BC1E-63ED-4DB0-93DF-A123BD0C04CC}"/>
    <cellStyle name="EYColumnHeading 3 5 2 6 3 5" xfId="20862" xr:uid="{81340035-76E3-4951-ACB8-F255FB39C648}"/>
    <cellStyle name="EYColumnHeading 3 5 2 6 4" xfId="24100" xr:uid="{D07FFE28-1618-4920-AB21-EA70FD414579}"/>
    <cellStyle name="EYColumnHeading 3 5 2 6 5" xfId="30221" xr:uid="{CE34D646-44FB-45CA-9335-82D7DB000AAC}"/>
    <cellStyle name="EYColumnHeading 3 5 2 6 6" xfId="36187" xr:uid="{E7E8687F-1295-40E2-8996-AC749DF26B1B}"/>
    <cellStyle name="EYColumnHeading 3 5 2 6 7" xfId="43456" xr:uid="{18963997-B8FE-4DD3-9F16-F92F58E000ED}"/>
    <cellStyle name="EYColumnHeading 3 5 2 6 8" xfId="16621" xr:uid="{8383F191-4236-44AD-8D1C-93EBE488E831}"/>
    <cellStyle name="EYColumnHeading 3 5 2 7" xfId="9524" xr:uid="{3EA8708D-10E5-40BA-9A55-112161DFCF0F}"/>
    <cellStyle name="EYColumnHeading 3 5 2 7 2" xfId="25129" xr:uid="{784A47CD-98F5-4E5D-9B3A-52FC49B0A644}"/>
    <cellStyle name="EYColumnHeading 3 5 2 7 3" xfId="31221" xr:uid="{BC07818F-6547-4A5F-84CA-5D8E60C1B595}"/>
    <cellStyle name="EYColumnHeading 3 5 2 7 4" xfId="37184" xr:uid="{09EBC522-7827-4B93-A602-1F62B7720D85}"/>
    <cellStyle name="EYColumnHeading 3 5 2 7 5" xfId="17648" xr:uid="{EEEC05A4-5BB7-437F-81C4-2B378CEA4233}"/>
    <cellStyle name="EYColumnHeading 3 5 2 8" xfId="5792" xr:uid="{7185AD30-0113-4049-B76F-834EBC9C81F5}"/>
    <cellStyle name="EYColumnHeading 3 5 2 8 2" xfId="22160" xr:uid="{335B5799-FFEE-492C-8F4B-BE891C380FF9}"/>
    <cellStyle name="EYColumnHeading 3 5 2 9" xfId="22557" xr:uid="{FED98542-EE98-43DD-ACE8-886919ECD166}"/>
    <cellStyle name="EYColumnHeading 3 5 3" xfId="1775" xr:uid="{401B4737-9245-46C9-B5BC-5663F72ED0FE}"/>
    <cellStyle name="EYColumnHeading 3 5 3 10" xfId="22600" xr:uid="{DC1F17AE-9F9F-4783-9C72-C3CA6804AE1C}"/>
    <cellStyle name="EYColumnHeading 3 5 3 11" xfId="41246" xr:uid="{9676FBCC-3BAA-464B-BB96-B361DBA83146}"/>
    <cellStyle name="EYColumnHeading 3 5 3 12" xfId="15022" xr:uid="{A6DB99AC-E7B0-4A63-803B-21FA98D24EBD}"/>
    <cellStyle name="EYColumnHeading 3 5 3 2" xfId="5976" xr:uid="{F5791C72-10C0-4B1E-8B0E-383E19DFBA90}"/>
    <cellStyle name="EYColumnHeading 3 5 3 2 10" xfId="21849" xr:uid="{352D53A1-A78B-47C4-A029-E460104BB000}"/>
    <cellStyle name="EYColumnHeading 3 5 3 2 11" xfId="22056" xr:uid="{9E81D658-CEA8-4C76-96F8-7701AD01345D}"/>
    <cellStyle name="EYColumnHeading 3 5 3 2 12" xfId="41397" xr:uid="{6046E899-FF30-4504-97A2-8C33C4D1C1B9}"/>
    <cellStyle name="EYColumnHeading 3 5 3 2 13" xfId="15176" xr:uid="{1D405D90-BDFE-4B20-A2C7-75A3449524A8}"/>
    <cellStyle name="EYColumnHeading 3 5 3 2 2" xfId="8091" xr:uid="{8B6C014D-6D5B-46AC-A35D-F21FC682EAC2}"/>
    <cellStyle name="EYColumnHeading 3 5 3 2 2 2" xfId="10498" xr:uid="{3B367FD4-1104-40B1-8A60-5594C1892D73}"/>
    <cellStyle name="EYColumnHeading 3 5 3 2 2 2 2" xfId="26103" xr:uid="{212DA6C4-7C0F-425F-8023-9A942E7CDB13}"/>
    <cellStyle name="EYColumnHeading 3 5 3 2 2 2 3" xfId="32178" xr:uid="{F12D86BA-0C9F-425B-AE2F-5E648EE5FE6E}"/>
    <cellStyle name="EYColumnHeading 3 5 3 2 2 2 4" xfId="38141" xr:uid="{0E4CF7D9-9803-4C19-BBE6-5CD91CA2CFF7}"/>
    <cellStyle name="EYColumnHeading 3 5 3 2 2 2 5" xfId="44165" xr:uid="{71E9F813-F997-4A37-82F3-19D5B830B66E}"/>
    <cellStyle name="EYColumnHeading 3 5 3 2 2 2 6" xfId="18620" xr:uid="{326187B4-E1AF-43A4-8CE3-8AFD471FCE2E}"/>
    <cellStyle name="EYColumnHeading 3 5 3 2 2 3" xfId="12343" xr:uid="{568FC7E6-49DE-48DE-952A-ACE012BDC670}"/>
    <cellStyle name="EYColumnHeading 3 5 3 2 2 3 2" xfId="27948" xr:uid="{BA65537F-C6EC-451C-819D-E30B92B9A11D}"/>
    <cellStyle name="EYColumnHeading 3 5 3 2 2 3 3" xfId="33985" xr:uid="{78F826FA-8818-4FDF-8E25-D52A63E17685}"/>
    <cellStyle name="EYColumnHeading 3 5 3 2 2 3 4" xfId="39946" xr:uid="{9E04E4D0-29B5-4AF9-BCFE-014C36D62A23}"/>
    <cellStyle name="EYColumnHeading 3 5 3 2 2 3 5" xfId="45270" xr:uid="{4A95A7D6-CE78-4FD7-97C3-97D8BFCFD251}"/>
    <cellStyle name="EYColumnHeading 3 5 3 2 2 3 6" xfId="20465" xr:uid="{F18817F7-2365-40BB-95F5-A02E3E673756}"/>
    <cellStyle name="EYColumnHeading 3 5 3 2 2 4" xfId="23703" xr:uid="{C17827A3-8733-4B64-AA9C-168A76D75028}"/>
    <cellStyle name="EYColumnHeading 3 5 3 2 2 5" xfId="29827" xr:uid="{9879C471-F35C-4018-BED0-FDADC6153ECF}"/>
    <cellStyle name="EYColumnHeading 3 5 3 2 2 6" xfId="35793" xr:uid="{523903B3-16B8-4A46-A71C-FC8C4A45B3AD}"/>
    <cellStyle name="EYColumnHeading 3 5 3 2 2 7" xfId="42105" xr:uid="{2D54FCBA-E6F2-4700-A4B6-22ABCA8F63D6}"/>
    <cellStyle name="EYColumnHeading 3 5 3 2 2 8" xfId="16224" xr:uid="{A3E41925-9698-4D86-A8FA-F4C5830F7E78}"/>
    <cellStyle name="EYColumnHeading 3 5 3 2 3" xfId="7497" xr:uid="{D6038E97-3A16-4751-81C9-A7CD62A32890}"/>
    <cellStyle name="EYColumnHeading 3 5 3 2 3 2" xfId="9905" xr:uid="{9AD62AD6-0A57-4666-A0C0-16027CFEFA35}"/>
    <cellStyle name="EYColumnHeading 3 5 3 2 3 2 2" xfId="25510" xr:uid="{BB16CDA4-7E32-47C4-AC6F-2BB12C72BBEA}"/>
    <cellStyle name="EYColumnHeading 3 5 3 2 3 2 3" xfId="31589" xr:uid="{BE052633-D17A-4FEC-8293-68F927B16E39}"/>
    <cellStyle name="EYColumnHeading 3 5 3 2 3 2 4" xfId="37552" xr:uid="{29413C58-AC5C-4376-B05C-46653F53ADCC}"/>
    <cellStyle name="EYColumnHeading 3 5 3 2 3 2 5" xfId="44254" xr:uid="{6D374807-65C1-47E1-ABB1-72F2E42281F5}"/>
    <cellStyle name="EYColumnHeading 3 5 3 2 3 2 6" xfId="18027" xr:uid="{E96E6C3D-185D-43B9-9046-34683DADAC9B}"/>
    <cellStyle name="EYColumnHeading 3 5 3 2 3 3" xfId="11750" xr:uid="{0B7A43C6-E156-4E33-B0AF-5A8CF4D39E10}"/>
    <cellStyle name="EYColumnHeading 3 5 3 2 3 3 2" xfId="27355" xr:uid="{88925F60-8ECD-4572-989E-78E22E7BC9CB}"/>
    <cellStyle name="EYColumnHeading 3 5 3 2 3 3 3" xfId="33396" xr:uid="{EB8934E4-DBE1-4512-8BED-A862F474F8BC}"/>
    <cellStyle name="EYColumnHeading 3 5 3 2 3 3 4" xfId="39357" xr:uid="{6C48BBD0-046E-44E0-B693-E433844865F1}"/>
    <cellStyle name="EYColumnHeading 3 5 3 2 3 3 5" xfId="45359" xr:uid="{C85B57DC-640A-4D08-BEAB-CAB485A8DBF4}"/>
    <cellStyle name="EYColumnHeading 3 5 3 2 3 3 6" xfId="19872" xr:uid="{D39D2BD4-38FD-428E-8900-21688EF6ED74}"/>
    <cellStyle name="EYColumnHeading 3 5 3 2 3 4" xfId="23109" xr:uid="{93EC4498-3F52-4CD2-8515-CDA1162AC858}"/>
    <cellStyle name="EYColumnHeading 3 5 3 2 3 5" xfId="29238" xr:uid="{0A2F8D88-7382-498C-96FF-E9B6338A87FE}"/>
    <cellStyle name="EYColumnHeading 3 5 3 2 3 6" xfId="35204" xr:uid="{28CCE06C-6A61-4317-BB84-31303B5C2337}"/>
    <cellStyle name="EYColumnHeading 3 5 3 2 3 7" xfId="42194" xr:uid="{037E632F-948B-4401-8712-AC2D30C2FB96}"/>
    <cellStyle name="EYColumnHeading 3 5 3 2 3 8" xfId="15631" xr:uid="{B222E29B-0350-4B18-9AA2-A386E82ADD81}"/>
    <cellStyle name="EYColumnHeading 3 5 3 2 4" xfId="8390" xr:uid="{06DEC148-A2EF-484D-BF83-8D4C75BDF370}"/>
    <cellStyle name="EYColumnHeading 3 5 3 2 4 2" xfId="10797" xr:uid="{DD7F82C7-E21F-467B-B10D-3F590C5D1B21}"/>
    <cellStyle name="EYColumnHeading 3 5 3 2 4 2 2" xfId="26402" xr:uid="{D3E6F18F-DD1C-4720-89C7-AAA8E363972A}"/>
    <cellStyle name="EYColumnHeading 3 5 3 2 4 2 3" xfId="32474" xr:uid="{E8665D9B-69C1-4029-B607-1599E43E88AD}"/>
    <cellStyle name="EYColumnHeading 3 5 3 2 4 2 4" xfId="38437" xr:uid="{F7E1FB9B-5F8E-4853-A4CA-04403180B31A}"/>
    <cellStyle name="EYColumnHeading 3 5 3 2 4 2 5" xfId="43714" xr:uid="{1852ECC3-CAC9-4656-87F8-46CFAEB28943}"/>
    <cellStyle name="EYColumnHeading 3 5 3 2 4 2 6" xfId="18919" xr:uid="{5D27836F-AB5D-4086-8772-A5DDFAA16DE2}"/>
    <cellStyle name="EYColumnHeading 3 5 3 2 4 3" xfId="12642" xr:uid="{B49A3B49-11A5-4E58-9EDE-A113FEB97A85}"/>
    <cellStyle name="EYColumnHeading 3 5 3 2 4 3 2" xfId="28247" xr:uid="{D8CD6689-69F0-4D82-B061-0D4557C37D25}"/>
    <cellStyle name="EYColumnHeading 3 5 3 2 4 3 3" xfId="34281" xr:uid="{D628697F-C021-403F-AD91-B70688EA6897}"/>
    <cellStyle name="EYColumnHeading 3 5 3 2 4 3 4" xfId="40242" xr:uid="{D45B7D9C-0C18-4470-A871-B1DA5DA2AD2C}"/>
    <cellStyle name="EYColumnHeading 3 5 3 2 4 3 5" xfId="44819" xr:uid="{06FFAE89-E1A1-4D1F-BB6D-CBC103F6B0EE}"/>
    <cellStyle name="EYColumnHeading 3 5 3 2 4 3 6" xfId="20764" xr:uid="{7AE6499E-4060-4ABF-8641-2E8A9C55269E}"/>
    <cellStyle name="EYColumnHeading 3 5 3 2 4 4" xfId="24002" xr:uid="{1B9B1455-6021-4702-A22C-61F62AFA976D}"/>
    <cellStyle name="EYColumnHeading 3 5 3 2 4 5" xfId="30123" xr:uid="{64CE0882-7910-42D7-A398-91D1E991F8AF}"/>
    <cellStyle name="EYColumnHeading 3 5 3 2 4 6" xfId="36089" xr:uid="{3ABF3992-04B0-4FC6-A524-85E370102745}"/>
    <cellStyle name="EYColumnHeading 3 5 3 2 4 7" xfId="41654" xr:uid="{C93312D8-CF65-4B66-8767-6E2353AB9190}"/>
    <cellStyle name="EYColumnHeading 3 5 3 2 4 8" xfId="16523" xr:uid="{BD0E13A4-1C4D-4807-A032-7A3A012B033D}"/>
    <cellStyle name="EYColumnHeading 3 5 3 2 5" xfId="7281" xr:uid="{66DDC5B1-E6D4-47C5-8175-EE942DDB3615}"/>
    <cellStyle name="EYColumnHeading 3 5 3 2 5 2" xfId="9689" xr:uid="{114D1FA5-F626-4F4F-AC4E-3FCC65AB7886}"/>
    <cellStyle name="EYColumnHeading 3 5 3 2 5 2 2" xfId="25294" xr:uid="{752E3680-3AED-4A0E-A609-C738762818D3}"/>
    <cellStyle name="EYColumnHeading 3 5 3 2 5 2 3" xfId="31376" xr:uid="{FA572FE4-DFF4-4415-85ED-F215F1F8D1C9}"/>
    <cellStyle name="EYColumnHeading 3 5 3 2 5 2 4" xfId="37339" xr:uid="{BDD503FB-C503-474C-BE1D-E478E638089A}"/>
    <cellStyle name="EYColumnHeading 3 5 3 2 5 2 5" xfId="17813" xr:uid="{428A40FE-124E-41B0-8B5F-08AB51455338}"/>
    <cellStyle name="EYColumnHeading 3 5 3 2 5 3" xfId="11536" xr:uid="{9F52DAB8-2281-41E9-AE02-8ADD23E799C5}"/>
    <cellStyle name="EYColumnHeading 3 5 3 2 5 3 2" xfId="27141" xr:uid="{FAFF0EB2-232E-44CA-AFB3-BE2943D12ED0}"/>
    <cellStyle name="EYColumnHeading 3 5 3 2 5 3 3" xfId="33183" xr:uid="{63C07F1D-ABC6-45C9-ABA4-1CB72CD6D9EA}"/>
    <cellStyle name="EYColumnHeading 3 5 3 2 5 3 4" xfId="39144" xr:uid="{2B3C04BB-EABE-47FF-8BA7-8A365687B31B}"/>
    <cellStyle name="EYColumnHeading 3 5 3 2 5 3 5" xfId="19658" xr:uid="{926DCCD3-F80C-4BBC-8117-FBBC11D0D2A6}"/>
    <cellStyle name="EYColumnHeading 3 5 3 2 5 4" xfId="22893" xr:uid="{F9AC7BEA-FCD8-4747-A012-73360629D524}"/>
    <cellStyle name="EYColumnHeading 3 5 3 2 5 5" xfId="29025" xr:uid="{1763CB82-5A07-4A9A-BAE9-B3633A766175}"/>
    <cellStyle name="EYColumnHeading 3 5 3 2 5 6" xfId="34991" xr:uid="{D7B794FD-5E29-47AE-B58E-6C33A05E2E68}"/>
    <cellStyle name="EYColumnHeading 3 5 3 2 5 7" xfId="43323" xr:uid="{800B583C-E447-4B09-A62C-1C8721DC7A59}"/>
    <cellStyle name="EYColumnHeading 3 5 3 2 5 8" xfId="15417" xr:uid="{7DE74882-0F07-4577-BE4D-E103DD830502}"/>
    <cellStyle name="EYColumnHeading 3 5 3 2 6" xfId="9381" xr:uid="{ADC8F00D-1932-4917-9B90-C16D5A0FF523}"/>
    <cellStyle name="EYColumnHeading 3 5 3 2 6 2" xfId="24986" xr:uid="{6737FF66-7A4F-434D-BD33-E26FC646A57F}"/>
    <cellStyle name="EYColumnHeading 3 5 3 2 6 3" xfId="31079" xr:uid="{AC1376FF-5062-4684-A8CB-AE5D6298C36D}"/>
    <cellStyle name="EYColumnHeading 3 5 3 2 6 4" xfId="37042" xr:uid="{624E8F5A-1490-43AA-A964-598A7EE1A1C7}"/>
    <cellStyle name="EYColumnHeading 3 5 3 2 6 5" xfId="43406" xr:uid="{1EDB2690-FB99-408B-B98A-F1FFA203C50C}"/>
    <cellStyle name="EYColumnHeading 3 5 3 2 6 6" xfId="17505" xr:uid="{1F352145-2F74-4CE7-B5BB-08D5FEBA4630}"/>
    <cellStyle name="EYColumnHeading 3 5 3 2 7" xfId="9553" xr:uid="{29E2B8EF-6E45-46E4-9F1A-893BBCF88885}"/>
    <cellStyle name="EYColumnHeading 3 5 3 2 7 2" xfId="25158" xr:uid="{0B51AA78-B400-4404-BB2A-04084A7B206C}"/>
    <cellStyle name="EYColumnHeading 3 5 3 2 7 3" xfId="31248" xr:uid="{2295BDA5-73C0-43A5-AE8F-1B4D5130E45F}"/>
    <cellStyle name="EYColumnHeading 3 5 3 2 7 4" xfId="37211" xr:uid="{FA2B6C58-3B87-4E41-A730-642F007DFCAA}"/>
    <cellStyle name="EYColumnHeading 3 5 3 2 7 5" xfId="17677" xr:uid="{7C3B2363-59F6-4C4A-9537-87B6795B7AE7}"/>
    <cellStyle name="EYColumnHeading 3 5 3 2 8" xfId="21511" xr:uid="{30C5B509-451A-41C8-A6CD-7B25E32D3F1F}"/>
    <cellStyle name="EYColumnHeading 3 5 3 2 9" xfId="22335" xr:uid="{BB15922B-A0D1-4B26-B0E8-24E4F3BB34CB}"/>
    <cellStyle name="EYColumnHeading 3 5 3 3" xfId="7918" xr:uid="{1B3A9921-7687-4E99-9D8D-1CD726AF99D7}"/>
    <cellStyle name="EYColumnHeading 3 5 3 3 2" xfId="10325" xr:uid="{7A19209A-10AB-478A-9236-CF3BB5C544DE}"/>
    <cellStyle name="EYColumnHeading 3 5 3 3 2 2" xfId="25930" xr:uid="{B6A3FC56-231F-4FAA-9F62-E913EE9A69B2}"/>
    <cellStyle name="EYColumnHeading 3 5 3 3 2 3" xfId="32008" xr:uid="{7A809B7E-0A2B-47D9-8DF9-099F696BF574}"/>
    <cellStyle name="EYColumnHeading 3 5 3 3 2 4" xfId="37971" xr:uid="{0CDEDD32-6428-4C59-80AD-8D66804ABB88}"/>
    <cellStyle name="EYColumnHeading 3 5 3 3 2 5" xfId="44012" xr:uid="{0ECE8046-772C-41A2-A926-E767940A33D8}"/>
    <cellStyle name="EYColumnHeading 3 5 3 3 2 6" xfId="18447" xr:uid="{28684BDF-98C3-4F88-A246-2B1469E75DBC}"/>
    <cellStyle name="EYColumnHeading 3 5 3 3 3" xfId="12170" xr:uid="{73A62453-1AA2-4ED6-A0A6-C00E59C73979}"/>
    <cellStyle name="EYColumnHeading 3 5 3 3 3 2" xfId="27775" xr:uid="{97580FEE-D1D0-44EC-8A1C-5C9ED33C6BB4}"/>
    <cellStyle name="EYColumnHeading 3 5 3 3 3 3" xfId="33815" xr:uid="{6EDAAC25-3E08-4483-9F03-6465C5535699}"/>
    <cellStyle name="EYColumnHeading 3 5 3 3 3 4" xfId="39776" xr:uid="{C1EBE571-099B-49B9-8F0A-2D228185C4EB}"/>
    <cellStyle name="EYColumnHeading 3 5 3 3 3 5" xfId="45117" xr:uid="{81F567C3-839F-47AD-9B6F-AD6E7E07F817}"/>
    <cellStyle name="EYColumnHeading 3 5 3 3 3 6" xfId="20292" xr:uid="{D6BF7EDD-48CB-4912-B503-FD298B8ADE70}"/>
    <cellStyle name="EYColumnHeading 3 5 3 3 4" xfId="23530" xr:uid="{29DF0010-C633-4ACF-89FC-B63E2B3CA331}"/>
    <cellStyle name="EYColumnHeading 3 5 3 3 5" xfId="29657" xr:uid="{61360AAE-2C4E-4130-A062-8953D67DA46E}"/>
    <cellStyle name="EYColumnHeading 3 5 3 3 6" xfId="35623" xr:uid="{7B72E2F9-25F1-498C-94A6-7A5A81DD0708}"/>
    <cellStyle name="EYColumnHeading 3 5 3 3 7" xfId="41952" xr:uid="{A37E3094-7E88-496D-B2CC-C947B9C995B9}"/>
    <cellStyle name="EYColumnHeading 3 5 3 3 8" xfId="16051" xr:uid="{737242EC-7657-49F3-A14E-12A7DC2CB49B}"/>
    <cellStyle name="EYColumnHeading 3 5 3 4" xfId="8313" xr:uid="{80DD1B3B-D2EF-4692-A6B1-3D7C2ED37A85}"/>
    <cellStyle name="EYColumnHeading 3 5 3 4 2" xfId="10720" xr:uid="{B9133D3F-6579-49BA-8E1D-E3472679EFEA}"/>
    <cellStyle name="EYColumnHeading 3 5 3 4 2 2" xfId="26325" xr:uid="{CB536680-E7C0-4CE4-B371-FF516C7B2C02}"/>
    <cellStyle name="EYColumnHeading 3 5 3 4 2 3" xfId="32397" xr:uid="{2067996D-E95E-42C4-AFEB-E547A6DE7282}"/>
    <cellStyle name="EYColumnHeading 3 5 3 4 2 4" xfId="38360" xr:uid="{3A4E8CE0-49C6-419C-9714-8F8A9FCDF390}"/>
    <cellStyle name="EYColumnHeading 3 5 3 4 2 5" xfId="44300" xr:uid="{6AABCE69-40B8-4C67-A193-B9AA400C569D}"/>
    <cellStyle name="EYColumnHeading 3 5 3 4 2 6" xfId="18842" xr:uid="{C2732C9B-45FA-4809-90FE-370B2932A84E}"/>
    <cellStyle name="EYColumnHeading 3 5 3 4 3" xfId="12565" xr:uid="{A5DF5E56-B40F-4973-8E36-CD01AEC0EE75}"/>
    <cellStyle name="EYColumnHeading 3 5 3 4 3 2" xfId="28170" xr:uid="{70E4E805-B376-4409-B983-8D07B47D1AAC}"/>
    <cellStyle name="EYColumnHeading 3 5 3 4 3 3" xfId="34204" xr:uid="{2DFA920A-4AE0-4315-BDE9-D7D6608F90B1}"/>
    <cellStyle name="EYColumnHeading 3 5 3 4 3 4" xfId="40165" xr:uid="{1F197B85-538F-444C-B7FC-91FF217CB38C}"/>
    <cellStyle name="EYColumnHeading 3 5 3 4 3 5" xfId="45405" xr:uid="{27D1A058-754F-431B-8B60-BAFEDE6FEDDA}"/>
    <cellStyle name="EYColumnHeading 3 5 3 4 3 6" xfId="20687" xr:uid="{464D92AE-3B4D-45EB-BC9C-26683FAA728E}"/>
    <cellStyle name="EYColumnHeading 3 5 3 4 4" xfId="23925" xr:uid="{7BA810C6-B63B-498C-8D6D-9F2D937875FC}"/>
    <cellStyle name="EYColumnHeading 3 5 3 4 5" xfId="30046" xr:uid="{04687D9F-4E6A-4E2F-8CD7-D3FF95DC0024}"/>
    <cellStyle name="EYColumnHeading 3 5 3 4 6" xfId="36012" xr:uid="{87FF1E76-0CC7-4FEF-9D10-AEC23CA71969}"/>
    <cellStyle name="EYColumnHeading 3 5 3 4 7" xfId="42240" xr:uid="{364940F3-2739-4B76-AEA9-E8D1EE0F6B9F}"/>
    <cellStyle name="EYColumnHeading 3 5 3 4 8" xfId="16446" xr:uid="{1A401A8E-44BB-4FF0-A0BF-DF2D1183069E}"/>
    <cellStyle name="EYColumnHeading 3 5 3 5" xfId="8489" xr:uid="{1EDE3CB0-7CC7-47A9-AC07-61A6C258299D}"/>
    <cellStyle name="EYColumnHeading 3 5 3 5 2" xfId="10896" xr:uid="{C3115341-2416-414E-BACD-500FE6B21995}"/>
    <cellStyle name="EYColumnHeading 3 5 3 5 2 2" xfId="26501" xr:uid="{874EB4DB-806D-4D44-A82A-C1D849D5360F}"/>
    <cellStyle name="EYColumnHeading 3 5 3 5 2 3" xfId="32573" xr:uid="{739C26AC-97A9-41AA-859C-380F40659688}"/>
    <cellStyle name="EYColumnHeading 3 5 3 5 2 4" xfId="38536" xr:uid="{59247FA1-1223-40C3-8F0B-5DC56B94814D}"/>
    <cellStyle name="EYColumnHeading 3 5 3 5 2 5" xfId="19018" xr:uid="{B1B52F17-8327-4FD0-844C-83900BE1FACA}"/>
    <cellStyle name="EYColumnHeading 3 5 3 5 3" xfId="12741" xr:uid="{6874CBAE-6CB8-4944-927A-0B36A5730D5C}"/>
    <cellStyle name="EYColumnHeading 3 5 3 5 3 2" xfId="28346" xr:uid="{85700C21-AD09-4F3F-BAF6-B3301A7E1378}"/>
    <cellStyle name="EYColumnHeading 3 5 3 5 3 3" xfId="34380" xr:uid="{FB02D901-762D-4403-ABA0-91C0DEF4E786}"/>
    <cellStyle name="EYColumnHeading 3 5 3 5 3 4" xfId="40341" xr:uid="{C518ABA1-EE51-4EC5-81D2-417C2D6A27F4}"/>
    <cellStyle name="EYColumnHeading 3 5 3 5 3 5" xfId="20863" xr:uid="{42392603-06F0-419F-B071-8A4DB1926186}"/>
    <cellStyle name="EYColumnHeading 3 5 3 5 4" xfId="24101" xr:uid="{97631E81-455B-464A-9EF9-1B2596A82941}"/>
    <cellStyle name="EYColumnHeading 3 5 3 5 5" xfId="30222" xr:uid="{F2855D57-117E-400F-87CB-FBF4C3EE03C1}"/>
    <cellStyle name="EYColumnHeading 3 5 3 5 6" xfId="36188" xr:uid="{BE8367C7-FFE4-4703-9F7F-7EAF77E90A7C}"/>
    <cellStyle name="EYColumnHeading 3 5 3 5 7" xfId="43169" xr:uid="{001C44EB-E7D8-461D-96B5-8F6BEE72EFFA}"/>
    <cellStyle name="EYColumnHeading 3 5 3 5 8" xfId="16622" xr:uid="{E5863B5C-0C73-4499-AFAB-E19AB829063E}"/>
    <cellStyle name="EYColumnHeading 3 5 3 6" xfId="8714" xr:uid="{7892B3E7-67B7-49BA-BA61-29D893D7CA9E}"/>
    <cellStyle name="EYColumnHeading 3 5 3 6 2" xfId="11120" xr:uid="{782DA145-7D67-49FE-A2F2-9841F183F639}"/>
    <cellStyle name="EYColumnHeading 3 5 3 6 2 2" xfId="26725" xr:uid="{2A5591C2-389C-4BE3-8A85-C2172EE3C2DC}"/>
    <cellStyle name="EYColumnHeading 3 5 3 6 2 3" xfId="32786" xr:uid="{FCA3F923-F913-46A0-B0D5-AE239625D4C0}"/>
    <cellStyle name="EYColumnHeading 3 5 3 6 2 4" xfId="38748" xr:uid="{A5429330-829D-4833-87A0-F4696EADCE96}"/>
    <cellStyle name="EYColumnHeading 3 5 3 6 2 5" xfId="19242" xr:uid="{E8001CE0-2089-411B-87A5-B8568AAB428F}"/>
    <cellStyle name="EYColumnHeading 3 5 3 6 3" xfId="12965" xr:uid="{125C2477-02F9-426F-B5F9-2A0EF37C1180}"/>
    <cellStyle name="EYColumnHeading 3 5 3 6 3 2" xfId="28570" xr:uid="{E17F024E-42F3-452C-AB7D-FEFECA2CD480}"/>
    <cellStyle name="EYColumnHeading 3 5 3 6 3 3" xfId="34592" xr:uid="{10A4D43D-1D8F-4574-B7AE-9795BED31D8D}"/>
    <cellStyle name="EYColumnHeading 3 5 3 6 3 4" xfId="40553" xr:uid="{D76D79D8-486D-454E-8BCB-0C769A89CE0C}"/>
    <cellStyle name="EYColumnHeading 3 5 3 6 3 5" xfId="21087" xr:uid="{C7AD9B22-E42B-49E6-BC11-EC28C98A9C2E}"/>
    <cellStyle name="EYColumnHeading 3 5 3 6 4" xfId="24326" xr:uid="{A24358AC-B302-4A67-A615-8D64474F4D85}"/>
    <cellStyle name="EYColumnHeading 3 5 3 6 5" xfId="30435" xr:uid="{4C38FA99-06D4-47E6-B66E-3CC9569528CD}"/>
    <cellStyle name="EYColumnHeading 3 5 3 6 6" xfId="36400" xr:uid="{1CAACFC9-2108-4739-A492-0B137656CF12}"/>
    <cellStyle name="EYColumnHeading 3 5 3 6 7" xfId="42956" xr:uid="{0F1E0BE8-E370-48C5-88D9-4D2D8BC2152A}"/>
    <cellStyle name="EYColumnHeading 3 5 3 6 8" xfId="16846" xr:uid="{33B774B8-4A02-4902-B18A-39D55EBB4116}"/>
    <cellStyle name="EYColumnHeading 3 5 3 7" xfId="9232" xr:uid="{A3ED3511-8871-4CE0-998D-ECD55ED5EEE1}"/>
    <cellStyle name="EYColumnHeading 3 5 3 7 2" xfId="24837" xr:uid="{FB2034B7-C719-4682-9734-730D392E6239}"/>
    <cellStyle name="EYColumnHeading 3 5 3 7 3" xfId="30931" xr:uid="{BD55CAFF-111C-444F-9391-C868E1537FA0}"/>
    <cellStyle name="EYColumnHeading 3 5 3 7 4" xfId="36894" xr:uid="{2DBE4572-69D6-412E-A1F4-E6B822A48644}"/>
    <cellStyle name="EYColumnHeading 3 5 3 7 5" xfId="17356" xr:uid="{071A0795-F76F-4188-A0DA-EE72470FE721}"/>
    <cellStyle name="EYColumnHeading 3 5 3 8" xfId="5794" xr:uid="{AA71C69E-981E-4B1C-AC8B-3B75E2CFA075}"/>
    <cellStyle name="EYColumnHeading 3 5 3 8 2" xfId="22165" xr:uid="{141BE5E7-2C16-4515-99F4-892E5186E891}"/>
    <cellStyle name="EYColumnHeading 3 5 3 9" xfId="22553" xr:uid="{18B573E8-6461-46D9-9476-2128F94480CC}"/>
    <cellStyle name="EYColumnHeading 3 5 4" xfId="2305" xr:uid="{873C25D4-6CDA-43F1-A93D-13FBA26F4F79}"/>
    <cellStyle name="EYColumnHeading 3 5 4 10" xfId="21901" xr:uid="{6BDE00F0-979A-44E1-8303-E9412588D976}"/>
    <cellStyle name="EYColumnHeading 3 5 4 11" xfId="22031" xr:uid="{20D54A6C-FDDA-4887-8D0B-5DA969E6BDAA}"/>
    <cellStyle name="EYColumnHeading 3 5 4 12" xfId="41341" xr:uid="{200590BB-FD60-40D2-B3DD-6D2160752925}"/>
    <cellStyle name="EYColumnHeading 3 5 4 13" xfId="15120" xr:uid="{A9BC77D4-ADBE-46B5-A96F-623CB9DEFE43}"/>
    <cellStyle name="EYColumnHeading 3 5 4 2" xfId="8035" xr:uid="{D191A1A3-43F1-415D-8CFF-170BEBA91E76}"/>
    <cellStyle name="EYColumnHeading 3 5 4 2 2" xfId="10442" xr:uid="{8529BA9C-AF54-4651-87F3-59CD316C956F}"/>
    <cellStyle name="EYColumnHeading 3 5 4 2 2 2" xfId="26047" xr:uid="{CC17A3DF-3D67-426D-AB29-8D49A5E157C6}"/>
    <cellStyle name="EYColumnHeading 3 5 4 2 2 3" xfId="32122" xr:uid="{75D131E4-DEDF-470B-A20A-17B77AFA3C3A}"/>
    <cellStyle name="EYColumnHeading 3 5 4 2 2 4" xfId="38085" xr:uid="{B79ECD8E-5265-412F-A73D-2BBFCA392AC4}"/>
    <cellStyle name="EYColumnHeading 3 5 4 2 2 5" xfId="44109" xr:uid="{34CA9BDC-E54B-4890-AC56-E21BEB814D94}"/>
    <cellStyle name="EYColumnHeading 3 5 4 2 2 6" xfId="18564" xr:uid="{49C9E5A3-2316-4249-8007-0A1D3A6CFC6A}"/>
    <cellStyle name="EYColumnHeading 3 5 4 2 3" xfId="12287" xr:uid="{09CC2598-585D-4EDF-8D06-E159A8A439CC}"/>
    <cellStyle name="EYColumnHeading 3 5 4 2 3 2" xfId="27892" xr:uid="{4FF52809-CE84-4FBB-8242-3A71324BE177}"/>
    <cellStyle name="EYColumnHeading 3 5 4 2 3 3" xfId="33929" xr:uid="{E57FA38A-B3DE-47DF-B791-05A9372EE542}"/>
    <cellStyle name="EYColumnHeading 3 5 4 2 3 4" xfId="39890" xr:uid="{F8713822-8FE1-4393-A11D-129EA774A5A1}"/>
    <cellStyle name="EYColumnHeading 3 5 4 2 3 5" xfId="45214" xr:uid="{128303B8-9BD0-4964-8713-3974207E42B4}"/>
    <cellStyle name="EYColumnHeading 3 5 4 2 3 6" xfId="20409" xr:uid="{E143DE2D-B1F7-47D6-A398-AD2F59CA24CF}"/>
    <cellStyle name="EYColumnHeading 3 5 4 2 4" xfId="23647" xr:uid="{D1912B79-9681-4769-9274-1270B2B20B23}"/>
    <cellStyle name="EYColumnHeading 3 5 4 2 5" xfId="29771" xr:uid="{6A933655-D40C-4192-A4CD-0ACDC05404FA}"/>
    <cellStyle name="EYColumnHeading 3 5 4 2 6" xfId="35737" xr:uid="{D3F08D8E-7B53-42DD-8A18-4FA9A0F33296}"/>
    <cellStyle name="EYColumnHeading 3 5 4 2 7" xfId="42049" xr:uid="{327E7953-8A0A-4BE6-8C51-B04F9A1B422A}"/>
    <cellStyle name="EYColumnHeading 3 5 4 2 8" xfId="16168" xr:uid="{8D3BE548-503E-4C2D-A5B5-E939402BAC47}"/>
    <cellStyle name="EYColumnHeading 3 5 4 3" xfId="7537" xr:uid="{7BB43BF9-E9C2-4DC9-B73D-D2B1D60E5280}"/>
    <cellStyle name="EYColumnHeading 3 5 4 3 2" xfId="9945" xr:uid="{74C3F6A1-4986-465B-A0DC-B39BFA15ACC5}"/>
    <cellStyle name="EYColumnHeading 3 5 4 3 2 2" xfId="25550" xr:uid="{8352C52F-8A86-4CD9-8641-11C6C26BF8F8}"/>
    <cellStyle name="EYColumnHeading 3 5 4 3 2 3" xfId="31629" xr:uid="{0BBAB4C4-2DC0-404C-AE7C-45652916DD0D}"/>
    <cellStyle name="EYColumnHeading 3 5 4 3 2 4" xfId="37592" xr:uid="{5E11E5FE-FC1B-4579-9DDC-EC7951C1F1B7}"/>
    <cellStyle name="EYColumnHeading 3 5 4 3 2 5" xfId="43797" xr:uid="{D81DBB3A-F07C-402A-83A9-C474DBF4C9C5}"/>
    <cellStyle name="EYColumnHeading 3 5 4 3 2 6" xfId="18067" xr:uid="{8E193A46-FFDD-469F-A2E0-F3BF6F343CFC}"/>
    <cellStyle name="EYColumnHeading 3 5 4 3 3" xfId="11790" xr:uid="{0D2B2A24-850F-406D-8DD6-3408E8FBDAC8}"/>
    <cellStyle name="EYColumnHeading 3 5 4 3 3 2" xfId="27395" xr:uid="{DA78EFEE-8CE7-481A-B1EF-12DEFACC7AE3}"/>
    <cellStyle name="EYColumnHeading 3 5 4 3 3 3" xfId="33436" xr:uid="{3292F318-7B3F-47A2-9A2A-0271D1476D7F}"/>
    <cellStyle name="EYColumnHeading 3 5 4 3 3 4" xfId="39397" xr:uid="{A0CA36D3-885F-4593-AA0B-6A7B2FD30AFE}"/>
    <cellStyle name="EYColumnHeading 3 5 4 3 3 5" xfId="44902" xr:uid="{D11C1A4E-E59D-4B32-8CCB-B06FD3756064}"/>
    <cellStyle name="EYColumnHeading 3 5 4 3 3 6" xfId="19912" xr:uid="{D12AC2FE-B19A-4389-94B9-A60722555FFC}"/>
    <cellStyle name="EYColumnHeading 3 5 4 3 4" xfId="23149" xr:uid="{0A47053E-67E7-455D-B7F2-D57F06857774}"/>
    <cellStyle name="EYColumnHeading 3 5 4 3 5" xfId="29278" xr:uid="{E4D0B02B-D784-43E6-B7D3-1508D2A154D4}"/>
    <cellStyle name="EYColumnHeading 3 5 4 3 6" xfId="35244" xr:uid="{CE78B7EE-3DAE-4226-B379-68FD4F70CBC4}"/>
    <cellStyle name="EYColumnHeading 3 5 4 3 7" xfId="41737" xr:uid="{78C22731-064A-4923-A062-60122C7DF14A}"/>
    <cellStyle name="EYColumnHeading 3 5 4 3 8" xfId="15671" xr:uid="{0D1B724D-8FC9-4750-BD2D-34595199EDE0}"/>
    <cellStyle name="EYColumnHeading 3 5 4 4" xfId="7771" xr:uid="{405DBC3A-2BCD-4DDF-AF38-A282914EF1FE}"/>
    <cellStyle name="EYColumnHeading 3 5 4 4 2" xfId="10179" xr:uid="{7A0D3AC5-8EE5-4F70-B186-25BF0ACC9450}"/>
    <cellStyle name="EYColumnHeading 3 5 4 4 2 2" xfId="25784" xr:uid="{41EB2CA9-A764-4A07-A263-448BE7BE4D9B}"/>
    <cellStyle name="EYColumnHeading 3 5 4 4 2 3" xfId="31862" xr:uid="{0EEF468B-6C23-4A9D-BBCD-C0301C808EFD}"/>
    <cellStyle name="EYColumnHeading 3 5 4 4 2 4" xfId="37825" xr:uid="{3F422316-DBB4-4F31-81E8-EA4EED680F10}"/>
    <cellStyle name="EYColumnHeading 3 5 4 4 2 5" xfId="43902" xr:uid="{B13BC99D-C135-49B9-9846-07C932C194EE}"/>
    <cellStyle name="EYColumnHeading 3 5 4 4 2 6" xfId="18301" xr:uid="{A695BD3B-34E9-421C-8471-A4D07D652344}"/>
    <cellStyle name="EYColumnHeading 3 5 4 4 3" xfId="12024" xr:uid="{CE2B081B-66E5-44A0-8C38-4FA380E2D6D2}"/>
    <cellStyle name="EYColumnHeading 3 5 4 4 3 2" xfId="27629" xr:uid="{E3F36808-984A-4DBD-998F-13BBF3520648}"/>
    <cellStyle name="EYColumnHeading 3 5 4 4 3 3" xfId="33669" xr:uid="{9E1894E0-1F08-4BDB-915E-7A1F7C0AC8F5}"/>
    <cellStyle name="EYColumnHeading 3 5 4 4 3 4" xfId="39630" xr:uid="{7960008A-41CB-4987-86D2-1265E0C6EC13}"/>
    <cellStyle name="EYColumnHeading 3 5 4 4 3 5" xfId="45007" xr:uid="{39522AD8-00D1-4751-A00C-A9CE66E79E86}"/>
    <cellStyle name="EYColumnHeading 3 5 4 4 3 6" xfId="20146" xr:uid="{A901B8AD-AF20-47CE-A3B6-3B221DC92713}"/>
    <cellStyle name="EYColumnHeading 3 5 4 4 4" xfId="23383" xr:uid="{06DF6B9D-755C-4A34-9274-C82CDAC8214F}"/>
    <cellStyle name="EYColumnHeading 3 5 4 4 5" xfId="29511" xr:uid="{DBCD1AC3-7995-4DB2-8A22-DEE1F8BDF7D4}"/>
    <cellStyle name="EYColumnHeading 3 5 4 4 6" xfId="35477" xr:uid="{482CBA1D-67FA-4381-B070-C7C0E7B2543B}"/>
    <cellStyle name="EYColumnHeading 3 5 4 4 7" xfId="41842" xr:uid="{216A698C-0883-43F4-9522-12179F719DCE}"/>
    <cellStyle name="EYColumnHeading 3 5 4 4 8" xfId="15905" xr:uid="{A1159DE9-D0E9-441B-8F79-D2276A5BFD72}"/>
    <cellStyle name="EYColumnHeading 3 5 4 5" xfId="7674" xr:uid="{ED4B98EE-B1DF-489B-A98A-03A6BFF8CAA0}"/>
    <cellStyle name="EYColumnHeading 3 5 4 5 2" xfId="10082" xr:uid="{9C793626-A772-4ED7-BA28-2ABD8D718208}"/>
    <cellStyle name="EYColumnHeading 3 5 4 5 2 2" xfId="25687" xr:uid="{141CFDBC-890B-4545-A00D-1232DADEDDB0}"/>
    <cellStyle name="EYColumnHeading 3 5 4 5 2 3" xfId="31765" xr:uid="{9D9719AC-9C0C-4062-B886-E5C417A96DAB}"/>
    <cellStyle name="EYColumnHeading 3 5 4 5 2 4" xfId="37728" xr:uid="{46A0FBF9-643F-4ED5-A2DE-6D0658466F24}"/>
    <cellStyle name="EYColumnHeading 3 5 4 5 2 5" xfId="18204" xr:uid="{1C108C00-1D20-4D52-9164-75F9674864A3}"/>
    <cellStyle name="EYColumnHeading 3 5 4 5 3" xfId="11927" xr:uid="{7879B9AF-D315-4011-B941-8B243337A881}"/>
    <cellStyle name="EYColumnHeading 3 5 4 5 3 2" xfId="27532" xr:uid="{E85BDB7E-91D8-4F7D-A9EA-CB78DA4C1545}"/>
    <cellStyle name="EYColumnHeading 3 5 4 5 3 3" xfId="33572" xr:uid="{AEF1BBD8-E430-44CC-8043-CE9ED87D123F}"/>
    <cellStyle name="EYColumnHeading 3 5 4 5 3 4" xfId="39533" xr:uid="{685B3BED-8472-4364-9304-ABB3EF03C395}"/>
    <cellStyle name="EYColumnHeading 3 5 4 5 3 5" xfId="20049" xr:uid="{272B0489-07A2-4C17-9440-DDDFBCB6CF88}"/>
    <cellStyle name="EYColumnHeading 3 5 4 5 4" xfId="23286" xr:uid="{CD101E43-36F5-433B-AD3B-032E8A07F5F0}"/>
    <cellStyle name="EYColumnHeading 3 5 4 5 5" xfId="29414" xr:uid="{BD4FAA35-7ACF-4161-BFB3-6349BA6A2CC1}"/>
    <cellStyle name="EYColumnHeading 3 5 4 5 6" xfId="35380" xr:uid="{A71AFA39-C0B6-48EE-847D-480A24F6B683}"/>
    <cellStyle name="EYColumnHeading 3 5 4 5 7" xfId="43267" xr:uid="{8712020D-9E22-41EC-8134-8E8592ADF018}"/>
    <cellStyle name="EYColumnHeading 3 5 4 5 8" xfId="15808" xr:uid="{51D6C470-4E1A-4A82-9352-D1746B4BFD98}"/>
    <cellStyle name="EYColumnHeading 3 5 4 6" xfId="9325" xr:uid="{7DFD1231-07CB-4080-9E7C-2BC654FC5807}"/>
    <cellStyle name="EYColumnHeading 3 5 4 6 2" xfId="24930" xr:uid="{7FA0EB7F-BC96-473F-B127-CB9A0CC5B943}"/>
    <cellStyle name="EYColumnHeading 3 5 4 6 3" xfId="31023" xr:uid="{E74FEAE1-6A70-4A24-8FA3-961B1CB22A88}"/>
    <cellStyle name="EYColumnHeading 3 5 4 6 4" xfId="36986" xr:uid="{E40D344A-73C9-449A-9AB5-1F2DD939EFFA}"/>
    <cellStyle name="EYColumnHeading 3 5 4 6 5" xfId="42660" xr:uid="{78C08B9D-CD83-4AAC-9D96-5E7318089CB3}"/>
    <cellStyle name="EYColumnHeading 3 5 4 6 6" xfId="17449" xr:uid="{974134BC-6B58-4056-AF19-6A91C810647B}"/>
    <cellStyle name="EYColumnHeading 3 5 4 7" xfId="9176" xr:uid="{58329A19-087E-43B1-AABE-5751EDF1447B}"/>
    <cellStyle name="EYColumnHeading 3 5 4 7 2" xfId="24781" xr:uid="{5B5E8C3D-B20D-44FC-8DC7-239D9EEC359A}"/>
    <cellStyle name="EYColumnHeading 3 5 4 7 3" xfId="30875" xr:uid="{D0817872-79D1-4A27-8AFE-44CDF91ACB0B}"/>
    <cellStyle name="EYColumnHeading 3 5 4 7 4" xfId="36838" xr:uid="{12887DCC-67BC-4C3B-BBF4-5884370F1B83}"/>
    <cellStyle name="EYColumnHeading 3 5 4 7 5" xfId="17300" xr:uid="{58614459-235B-490E-94AC-0C120B87A7C4}"/>
    <cellStyle name="EYColumnHeading 3 5 4 8" xfId="5920" xr:uid="{2D57A3B4-CC1D-4F4E-BE9B-FDE663A089F6}"/>
    <cellStyle name="EYColumnHeading 3 5 4 8 2" xfId="21455" xr:uid="{675739CB-76EC-4D12-AF30-D7930AF0268F}"/>
    <cellStyle name="EYColumnHeading 3 5 4 9" xfId="22279" xr:uid="{82828728-91D3-4C07-A41F-C86F6BD1270F}"/>
    <cellStyle name="EYColumnHeading 3 5 5" xfId="2576" xr:uid="{C4F0A1AE-593F-40A0-8C72-FA2B00E389EE}"/>
    <cellStyle name="EYColumnHeading 3 5 5 2" xfId="9765" xr:uid="{3325F66E-2146-4FF7-A8EB-0B17EE13098D}"/>
    <cellStyle name="EYColumnHeading 3 5 5 2 2" xfId="25370" xr:uid="{5B3959A6-8B74-4714-BB8F-73F9C280A760}"/>
    <cellStyle name="EYColumnHeading 3 5 5 2 3" xfId="31449" xr:uid="{D225E99E-2D02-496E-A6A5-13FCECE6810C}"/>
    <cellStyle name="EYColumnHeading 3 5 5 2 4" xfId="37412" xr:uid="{2AC72163-40D7-43B3-88ED-8FC71FFBD1ED}"/>
    <cellStyle name="EYColumnHeading 3 5 5 2 5" xfId="43691" xr:uid="{9D932BB3-5603-4AD5-B914-509175E5C494}"/>
    <cellStyle name="EYColumnHeading 3 5 5 2 6" xfId="17887" xr:uid="{B35E19BC-C925-4CAB-8D80-8BBE07F07795}"/>
    <cellStyle name="EYColumnHeading 3 5 5 3" xfId="11610" xr:uid="{1BE1EA6E-BB05-4D0E-814B-A69AF2AC8627}"/>
    <cellStyle name="EYColumnHeading 3 5 5 3 2" xfId="27215" xr:uid="{6A0142D0-3A2C-4BEA-8D25-15FE68C45646}"/>
    <cellStyle name="EYColumnHeading 3 5 5 3 3" xfId="33256" xr:uid="{41702E26-1297-41EE-B2FC-3F057FEB2E0C}"/>
    <cellStyle name="EYColumnHeading 3 5 5 3 4" xfId="39217" xr:uid="{556A6C1A-D0FA-468E-9589-F3780AD8D5EA}"/>
    <cellStyle name="EYColumnHeading 3 5 5 3 5" xfId="44796" xr:uid="{44CB09FB-EB84-4BFB-B9D2-39C50A52D921}"/>
    <cellStyle name="EYColumnHeading 3 5 5 3 6" xfId="19732" xr:uid="{0BE212BC-EF44-4346-90F6-A0FC08F80CFC}"/>
    <cellStyle name="EYColumnHeading 3 5 5 4" xfId="7357" xr:uid="{8D89072D-622B-461D-9A5E-2B9A7DC0DCD3}"/>
    <cellStyle name="EYColumnHeading 3 5 5 4 2" xfId="22969" xr:uid="{AFE61AB1-55B1-4159-A74A-AFD9D2134F35}"/>
    <cellStyle name="EYColumnHeading 3 5 5 5" xfId="29098" xr:uid="{C40CBE32-01C9-48B6-B9AA-47B9796A76DE}"/>
    <cellStyle name="EYColumnHeading 3 5 5 6" xfId="35064" xr:uid="{268EB45F-DA26-4C3B-9533-E4B994EA7619}"/>
    <cellStyle name="EYColumnHeading 3 5 5 7" xfId="41631" xr:uid="{6215D37F-BE08-4375-BF18-D85854616DC5}"/>
    <cellStyle name="EYColumnHeading 3 5 5 8" xfId="15491" xr:uid="{596AFBB9-093F-4A82-8E26-950611692F12}"/>
    <cellStyle name="EYColumnHeading 3 5 6" xfId="3241" xr:uid="{A68D333A-B5DB-40B5-A619-5AC5F5C5FE8F}"/>
    <cellStyle name="EYColumnHeading 3 5 6 2" xfId="10910" xr:uid="{24C38FF4-4830-4774-BBDC-E4138AD97D06}"/>
    <cellStyle name="EYColumnHeading 3 5 6 2 2" xfId="26515" xr:uid="{51DD2A39-3059-4BCC-AB46-926FC8CC12C1}"/>
    <cellStyle name="EYColumnHeading 3 5 6 2 3" xfId="32586" xr:uid="{3C36DB59-1543-4A80-9EAA-42C6E7CF2427}"/>
    <cellStyle name="EYColumnHeading 3 5 6 2 4" xfId="38548" xr:uid="{B83A71F7-FB69-4465-A41E-F642D416961F}"/>
    <cellStyle name="EYColumnHeading 3 5 6 2 5" xfId="44392" xr:uid="{ECCF8219-7FD9-4099-94B7-C5883C195591}"/>
    <cellStyle name="EYColumnHeading 3 5 6 2 6" xfId="19032" xr:uid="{41C8EDC3-5C21-47F7-8009-9322AD7A07A4}"/>
    <cellStyle name="EYColumnHeading 3 5 6 3" xfId="12755" xr:uid="{048EAA1A-D10C-4560-B76F-22F5C263628D}"/>
    <cellStyle name="EYColumnHeading 3 5 6 3 2" xfId="28360" xr:uid="{10C9A87A-B430-4836-910E-C5C477446F9B}"/>
    <cellStyle name="EYColumnHeading 3 5 6 3 3" xfId="34392" xr:uid="{4ABC4A2B-6665-4888-9869-987A60BB06DB}"/>
    <cellStyle name="EYColumnHeading 3 5 6 3 4" xfId="40353" xr:uid="{7C37EACF-6ED3-46DD-8E12-07DDC6283641}"/>
    <cellStyle name="EYColumnHeading 3 5 6 3 5" xfId="45497" xr:uid="{4CBBB086-9F78-47DB-81AB-2F2075931F26}"/>
    <cellStyle name="EYColumnHeading 3 5 6 3 6" xfId="20877" xr:uid="{88B456C7-9EB4-4358-9CDA-E9A72C134F05}"/>
    <cellStyle name="EYColumnHeading 3 5 6 4" xfId="8503" xr:uid="{2C620181-4CC2-49ED-9C70-EDD33862F9DC}"/>
    <cellStyle name="EYColumnHeading 3 5 6 4 2" xfId="24115" xr:uid="{72609CAC-8176-48B3-ACAC-AC27AAA403B0}"/>
    <cellStyle name="EYColumnHeading 3 5 6 5" xfId="30235" xr:uid="{D9567483-3A97-41A6-B4EA-5BD23158278A}"/>
    <cellStyle name="EYColumnHeading 3 5 6 6" xfId="36200" xr:uid="{82637F30-DCD9-4BF2-B936-D30B675AA959}"/>
    <cellStyle name="EYColumnHeading 3 5 6 7" xfId="42332" xr:uid="{5BADF23B-C0AF-441A-8501-1B17E290BC39}"/>
    <cellStyle name="EYColumnHeading 3 5 6 8" xfId="16636" xr:uid="{1F8A917E-633A-47C0-B115-0CAFA90CC323}"/>
    <cellStyle name="EYColumnHeading 3 5 7" xfId="3343" xr:uid="{2FA67261-47F8-43E4-A23C-B80CC739B322}"/>
    <cellStyle name="EYColumnHeading 3 5 7 2" xfId="10376" xr:uid="{7C7E083A-7FFF-4975-950B-3FE2B2BF25B3}"/>
    <cellStyle name="EYColumnHeading 3 5 7 2 2" xfId="25981" xr:uid="{AAF2404C-C957-4171-B980-168DC7A9CD42}"/>
    <cellStyle name="EYColumnHeading 3 5 7 2 3" xfId="32057" xr:uid="{6D5E0690-F6B6-4810-8DD2-59E4407DD39A}"/>
    <cellStyle name="EYColumnHeading 3 5 7 2 4" xfId="38020" xr:uid="{CBE248E6-0C29-4E22-9EBB-E69E4AA5DE7E}"/>
    <cellStyle name="EYColumnHeading 3 5 7 2 5" xfId="18498" xr:uid="{CE0D086A-48CB-49E0-A2D3-77681BCCBC79}"/>
    <cellStyle name="EYColumnHeading 3 5 7 3" xfId="12221" xr:uid="{6D7DCA0C-FDE2-440E-80E1-C1E507EF0142}"/>
    <cellStyle name="EYColumnHeading 3 5 7 3 2" xfId="27826" xr:uid="{2C1406C9-E4F8-4D1C-B2E2-B33230835D6C}"/>
    <cellStyle name="EYColumnHeading 3 5 7 3 3" xfId="33864" xr:uid="{610C9B5B-FE11-4A81-8563-73CBD095A436}"/>
    <cellStyle name="EYColumnHeading 3 5 7 3 4" xfId="39825" xr:uid="{7DDD76C5-6966-484D-BB9D-4F1C67A20678}"/>
    <cellStyle name="EYColumnHeading 3 5 7 3 5" xfId="20343" xr:uid="{3C113D92-2EF5-41C8-89EF-4C04C47CF626}"/>
    <cellStyle name="EYColumnHeading 3 5 7 4" xfId="7969" xr:uid="{CF2D089E-2777-40FE-BBCD-8AACF724896B}"/>
    <cellStyle name="EYColumnHeading 3 5 7 4 2" xfId="23581" xr:uid="{A432ADBF-BB42-48E0-9F60-778D22B83FA9}"/>
    <cellStyle name="EYColumnHeading 3 5 7 5" xfId="29706" xr:uid="{788CDD55-5713-43D5-816A-F3096E477CBD}"/>
    <cellStyle name="EYColumnHeading 3 5 7 6" xfId="35672" xr:uid="{F0888151-08DA-448E-A423-D6F0310A1B83}"/>
    <cellStyle name="EYColumnHeading 3 5 7 7" xfId="42700" xr:uid="{A713A9C5-FA4C-446B-A118-5677A540FCB9}"/>
    <cellStyle name="EYColumnHeading 3 5 7 8" xfId="16102" xr:uid="{973978DD-3320-4C9C-A0C4-D85F5B8CD9CE}"/>
    <cellStyle name="EYColumnHeading 3 5 8" xfId="7434" xr:uid="{41AD1D6D-E685-4297-B58F-4EB640501190}"/>
    <cellStyle name="EYColumnHeading 3 5 8 2" xfId="9842" xr:uid="{C62E479C-4213-44EF-B4DD-CC015E052968}"/>
    <cellStyle name="EYColumnHeading 3 5 8 2 2" xfId="25447" xr:uid="{9E8D7673-D459-48F4-9288-429FED8558C4}"/>
    <cellStyle name="EYColumnHeading 3 5 8 2 3" xfId="31526" xr:uid="{7738479F-BAFB-4E3A-A295-99026945365E}"/>
    <cellStyle name="EYColumnHeading 3 5 8 2 4" xfId="37489" xr:uid="{B81E6AEA-57D8-44D5-86E4-0BAA7667A3D8}"/>
    <cellStyle name="EYColumnHeading 3 5 8 2 5" xfId="17964" xr:uid="{6303A761-A71A-4382-ABCE-2153CACEEB24}"/>
    <cellStyle name="EYColumnHeading 3 5 8 3" xfId="11687" xr:uid="{9C527500-33A4-4D8C-8091-01DEC3558FDE}"/>
    <cellStyle name="EYColumnHeading 3 5 8 3 2" xfId="27292" xr:uid="{13868FE6-335B-4D32-A56D-FDA096A163D5}"/>
    <cellStyle name="EYColumnHeading 3 5 8 3 3" xfId="33333" xr:uid="{53A534FB-0ED0-47AC-8CC1-1BE48C0D61B1}"/>
    <cellStyle name="EYColumnHeading 3 5 8 3 4" xfId="39294" xr:uid="{8C33E20F-5C09-425D-8CD8-1844A85DCBC4}"/>
    <cellStyle name="EYColumnHeading 3 5 8 3 5" xfId="19809" xr:uid="{3D56706F-106D-46DC-8A02-F33F518952F7}"/>
    <cellStyle name="EYColumnHeading 3 5 8 4" xfId="23046" xr:uid="{39711B0C-15D3-4DC1-8C5D-C87CFBB07BA0}"/>
    <cellStyle name="EYColumnHeading 3 5 8 5" xfId="29175" xr:uid="{97FA5276-9DB0-44A1-9DC5-FFB80FAB27B3}"/>
    <cellStyle name="EYColumnHeading 3 5 8 6" xfId="35141" xr:uid="{C59638A0-6207-45E0-AD19-9A46F32763D8}"/>
    <cellStyle name="EYColumnHeading 3 5 8 7" xfId="43518" xr:uid="{DD6D16FE-2DD6-4DDC-AF92-4AC0EF3BD28B}"/>
    <cellStyle name="EYColumnHeading 3 5 8 8" xfId="15568" xr:uid="{C6A85414-6E47-4335-9884-781E5DF10289}"/>
    <cellStyle name="EYColumnHeading 3 5 9" xfId="9080" xr:uid="{0F9B7FB4-BB24-4DCA-9D47-29A8D881C319}"/>
    <cellStyle name="EYColumnHeading 3 5 9 2" xfId="24685" xr:uid="{C7CD24C5-86E9-43F6-B1F5-8F7562DE57F3}"/>
    <cellStyle name="EYColumnHeading 3 5 9 3" xfId="30779" xr:uid="{3B987614-495A-4001-A7A7-B485E39EB84C}"/>
    <cellStyle name="EYColumnHeading 3 5 9 4" xfId="36742" xr:uid="{D520B019-F5F7-43D8-A995-DF708D4DC74C}"/>
    <cellStyle name="EYColumnHeading 3 5 9 5" xfId="17204" xr:uid="{7ADDEE8B-4EBF-469D-90AE-370B3F5EE09E}"/>
    <cellStyle name="EYColumnHeading 3 6" xfId="1087" xr:uid="{687B8945-D0E4-45C2-8A38-30E9D88AB607}"/>
    <cellStyle name="EYColumnHeading 3 6 10" xfId="21988" xr:uid="{C0A8AB80-B000-4107-A5BF-9FEA9C94BFA2}"/>
    <cellStyle name="EYColumnHeading 3 6 11" xfId="41205" xr:uid="{28ED2DCB-BDA4-4621-9F2D-34D744009577}"/>
    <cellStyle name="EYColumnHeading 3 6 12" xfId="14981" xr:uid="{073DAB2F-5463-4420-AD75-46FA68DA52EB}"/>
    <cellStyle name="EYColumnHeading 3 6 2" xfId="5935" xr:uid="{72F290DE-AF8B-4B3D-AD62-9255DE865DE9}"/>
    <cellStyle name="EYColumnHeading 3 6 2 10" xfId="21889" xr:uid="{E0FF02F9-CD86-4B9E-890A-E43005D491BD}"/>
    <cellStyle name="EYColumnHeading 3 6 2 11" xfId="22037" xr:uid="{03D63750-0FAE-4E1F-9C3C-D6ADF7A7CC43}"/>
    <cellStyle name="EYColumnHeading 3 6 2 12" xfId="41356" xr:uid="{FBEBF1D6-0863-45AD-907E-7C054EF68D15}"/>
    <cellStyle name="EYColumnHeading 3 6 2 13" xfId="15135" xr:uid="{88A6A80E-4FA4-4F72-AA4A-74072876207D}"/>
    <cellStyle name="EYColumnHeading 3 6 2 2" xfId="8050" xr:uid="{9708EF3E-7B5C-486D-9B77-4E19D712E944}"/>
    <cellStyle name="EYColumnHeading 3 6 2 2 2" xfId="10457" xr:uid="{7E7CC69D-9D70-4AAC-8A67-882FD6F84CFE}"/>
    <cellStyle name="EYColumnHeading 3 6 2 2 2 2" xfId="26062" xr:uid="{E1B4FEBA-0EDE-4A3D-912F-F3338338CA94}"/>
    <cellStyle name="EYColumnHeading 3 6 2 2 2 3" xfId="32137" xr:uid="{C1521651-FE79-4331-B107-F6455D33661D}"/>
    <cellStyle name="EYColumnHeading 3 6 2 2 2 4" xfId="38100" xr:uid="{F1010B7D-DAF9-46AD-AB29-95A79895D4D7}"/>
    <cellStyle name="EYColumnHeading 3 6 2 2 2 5" xfId="44124" xr:uid="{A39A6793-5633-458D-8F06-68560EE7B973}"/>
    <cellStyle name="EYColumnHeading 3 6 2 2 2 6" xfId="18579" xr:uid="{9A80336F-0325-4AEC-8C0C-521B044FBE34}"/>
    <cellStyle name="EYColumnHeading 3 6 2 2 3" xfId="12302" xr:uid="{6942B3E7-BF68-4C94-A333-2E27CFCFE8F9}"/>
    <cellStyle name="EYColumnHeading 3 6 2 2 3 2" xfId="27907" xr:uid="{57BD41C3-5762-433C-A462-9AC06BBE5F7E}"/>
    <cellStyle name="EYColumnHeading 3 6 2 2 3 3" xfId="33944" xr:uid="{42B1406B-D40D-43BA-BBB0-CFF220315F2E}"/>
    <cellStyle name="EYColumnHeading 3 6 2 2 3 4" xfId="39905" xr:uid="{80FDD95E-0464-4F5E-9A75-0F025733687A}"/>
    <cellStyle name="EYColumnHeading 3 6 2 2 3 5" xfId="45229" xr:uid="{41FE05EA-E61E-427A-8E2C-7EAA892D24CF}"/>
    <cellStyle name="EYColumnHeading 3 6 2 2 3 6" xfId="20424" xr:uid="{3E97B23A-7374-4B55-BD4C-4AF613437778}"/>
    <cellStyle name="EYColumnHeading 3 6 2 2 4" xfId="23662" xr:uid="{0A8117DE-835A-4DC4-BE59-1A39D46CB490}"/>
    <cellStyle name="EYColumnHeading 3 6 2 2 5" xfId="29786" xr:uid="{20EF814A-E20B-4582-9368-5386A00035E9}"/>
    <cellStyle name="EYColumnHeading 3 6 2 2 6" xfId="35752" xr:uid="{D4643C9B-CB11-439E-BDF6-7804506FF0C4}"/>
    <cellStyle name="EYColumnHeading 3 6 2 2 7" xfId="42064" xr:uid="{20ECA6FA-1C70-462E-B8FE-317D6042B6F8}"/>
    <cellStyle name="EYColumnHeading 3 6 2 2 8" xfId="16183" xr:uid="{9737B2E3-D57C-4C5C-A808-4A3098A11B01}"/>
    <cellStyle name="EYColumnHeading 3 6 2 3" xfId="8259" xr:uid="{31EB90B2-4B80-418D-828F-CE0BD6878D19}"/>
    <cellStyle name="EYColumnHeading 3 6 2 3 2" xfId="10666" xr:uid="{CF2B0261-7BA1-4C0D-BBF1-297C04B8DCA7}"/>
    <cellStyle name="EYColumnHeading 3 6 2 3 2 2" xfId="26271" xr:uid="{F50BBF97-6800-4052-AAB4-F2B26ED0EAF2}"/>
    <cellStyle name="EYColumnHeading 3 6 2 3 2 3" xfId="32344" xr:uid="{242A314C-2A0A-4ADD-BA1B-AE2BBB8B7B22}"/>
    <cellStyle name="EYColumnHeading 3 6 2 3 2 4" xfId="38307" xr:uid="{DADF8DE5-EF60-4D5E-A76F-58FF7ED9BDD5}"/>
    <cellStyle name="EYColumnHeading 3 6 2 3 2 5" xfId="43784" xr:uid="{571F1DF5-7202-49E2-88AD-382ECCBEB0B2}"/>
    <cellStyle name="EYColumnHeading 3 6 2 3 2 6" xfId="18788" xr:uid="{49B0C071-E408-4372-A7F6-5C74BBF8F6A7}"/>
    <cellStyle name="EYColumnHeading 3 6 2 3 3" xfId="12511" xr:uid="{8AB63537-100E-4D11-95C5-AC3D7B36739A}"/>
    <cellStyle name="EYColumnHeading 3 6 2 3 3 2" xfId="28116" xr:uid="{AEEBF4D6-F7FA-42E4-A15F-DE237E47E102}"/>
    <cellStyle name="EYColumnHeading 3 6 2 3 3 3" xfId="34151" xr:uid="{50BC8B08-B4CE-41B8-A5EE-80ED574AE66C}"/>
    <cellStyle name="EYColumnHeading 3 6 2 3 3 4" xfId="40112" xr:uid="{836B8B96-68A9-4465-8F50-7684C1DF37EA}"/>
    <cellStyle name="EYColumnHeading 3 6 2 3 3 5" xfId="44889" xr:uid="{DF0A02E8-2CC1-49BC-8E21-1AB7FF02D15C}"/>
    <cellStyle name="EYColumnHeading 3 6 2 3 3 6" xfId="20633" xr:uid="{58B8F62D-FEC7-4C67-99DF-BB96866870E5}"/>
    <cellStyle name="EYColumnHeading 3 6 2 3 4" xfId="23871" xr:uid="{13B2C6A1-7053-425D-B8E1-99C290E23462}"/>
    <cellStyle name="EYColumnHeading 3 6 2 3 5" xfId="29993" xr:uid="{54898E9E-8FC8-44E1-84EC-00F751B57601}"/>
    <cellStyle name="EYColumnHeading 3 6 2 3 6" xfId="35959" xr:uid="{40D7A5A0-7FC8-423E-8E35-BF3EE47BDFF7}"/>
    <cellStyle name="EYColumnHeading 3 6 2 3 7" xfId="41724" xr:uid="{DE399502-A8B1-4F9D-9E17-1E732030B345}"/>
    <cellStyle name="EYColumnHeading 3 6 2 3 8" xfId="16392" xr:uid="{7A3E2CD2-80CC-4183-A703-B88D94CB6505}"/>
    <cellStyle name="EYColumnHeading 3 6 2 4" xfId="7777" xr:uid="{286CD729-BDD4-43F9-A38F-28F3FEF610EE}"/>
    <cellStyle name="EYColumnHeading 3 6 2 4 2" xfId="10185" xr:uid="{006F6472-80CF-4D3B-A081-57BCA86BAEBD}"/>
    <cellStyle name="EYColumnHeading 3 6 2 4 2 2" xfId="25790" xr:uid="{9545898B-7884-4E7F-AD96-C50B341D37DF}"/>
    <cellStyle name="EYColumnHeading 3 6 2 4 2 3" xfId="31868" xr:uid="{83D0124C-704C-4297-8878-75EDF507DE47}"/>
    <cellStyle name="EYColumnHeading 3 6 2 4 2 4" xfId="37831" xr:uid="{000964F1-213A-46BB-9AD7-52B0C0C7FE0A}"/>
    <cellStyle name="EYColumnHeading 3 6 2 4 2 5" xfId="43915" xr:uid="{6A4AA6EC-EC39-4428-83D2-AAE8943D3E4F}"/>
    <cellStyle name="EYColumnHeading 3 6 2 4 2 6" xfId="18307" xr:uid="{3B97B5DC-5D1A-4CA4-8385-0873C5A0950D}"/>
    <cellStyle name="EYColumnHeading 3 6 2 4 3" xfId="12030" xr:uid="{E2EC11C0-71F5-4168-880A-9C0AB15F2589}"/>
    <cellStyle name="EYColumnHeading 3 6 2 4 3 2" xfId="27635" xr:uid="{6E9F6477-D3E4-4C0C-B2FB-933237D1E133}"/>
    <cellStyle name="EYColumnHeading 3 6 2 4 3 3" xfId="33675" xr:uid="{FE4A7A6A-1087-416E-81D9-5400FAF97C12}"/>
    <cellStyle name="EYColumnHeading 3 6 2 4 3 4" xfId="39636" xr:uid="{46582596-157E-40EF-A60E-41791D6A78B7}"/>
    <cellStyle name="EYColumnHeading 3 6 2 4 3 5" xfId="45020" xr:uid="{B5CE70FC-5EFA-445A-8E90-25E635D3FE61}"/>
    <cellStyle name="EYColumnHeading 3 6 2 4 3 6" xfId="20152" xr:uid="{6E18E1A3-1360-44B1-A702-91324F60FF81}"/>
    <cellStyle name="EYColumnHeading 3 6 2 4 4" xfId="23389" xr:uid="{6609209B-663C-433C-B955-5A80C1003CF4}"/>
    <cellStyle name="EYColumnHeading 3 6 2 4 5" xfId="29517" xr:uid="{B4E695D0-704D-45BC-8501-763BBCA1BF9D}"/>
    <cellStyle name="EYColumnHeading 3 6 2 4 6" xfId="35483" xr:uid="{4B47F614-E058-432A-A0E8-7DFAE85DB934}"/>
    <cellStyle name="EYColumnHeading 3 6 2 4 7" xfId="41855" xr:uid="{18322990-DA7B-4946-BEA3-D3F28F3A338B}"/>
    <cellStyle name="EYColumnHeading 3 6 2 4 8" xfId="15911" xr:uid="{41475B7E-2B1F-433F-B613-B28805D1B04E}"/>
    <cellStyle name="EYColumnHeading 3 6 2 5" xfId="7711" xr:uid="{C1788735-7895-420E-A9BA-08D75FAC2E12}"/>
    <cellStyle name="EYColumnHeading 3 6 2 5 2" xfId="10119" xr:uid="{4C001970-FB2E-40A2-ADD9-E4439E3D321D}"/>
    <cellStyle name="EYColumnHeading 3 6 2 5 2 2" xfId="25724" xr:uid="{E9BDEA09-120A-45CC-A328-E9CEC9DF5C14}"/>
    <cellStyle name="EYColumnHeading 3 6 2 5 2 3" xfId="31802" xr:uid="{5F2B118B-081A-4074-8D89-19370ED4352F}"/>
    <cellStyle name="EYColumnHeading 3 6 2 5 2 4" xfId="37765" xr:uid="{48CE0621-7FBF-4694-8FE5-5D04F7C8869E}"/>
    <cellStyle name="EYColumnHeading 3 6 2 5 2 5" xfId="18241" xr:uid="{0CA184A4-D16E-4F56-8F22-5267BAC7F4CE}"/>
    <cellStyle name="EYColumnHeading 3 6 2 5 3" xfId="11964" xr:uid="{FCF70F96-1FDD-4EAA-BA67-34789FDE81B4}"/>
    <cellStyle name="EYColumnHeading 3 6 2 5 3 2" xfId="27569" xr:uid="{6FFE6F59-65E9-4205-B4BF-63962529E113}"/>
    <cellStyle name="EYColumnHeading 3 6 2 5 3 3" xfId="33609" xr:uid="{F5DCF290-710C-4A03-8D56-8BD68A0363B6}"/>
    <cellStyle name="EYColumnHeading 3 6 2 5 3 4" xfId="39570" xr:uid="{E1AE7694-219C-4E22-A117-80A03EB174AD}"/>
    <cellStyle name="EYColumnHeading 3 6 2 5 3 5" xfId="20086" xr:uid="{E07C4BD5-7EA8-428E-830E-F6BCD295BD82}"/>
    <cellStyle name="EYColumnHeading 3 6 2 5 4" xfId="23323" xr:uid="{0C1C8EBC-1360-48A4-AFE2-0E7DF59BB224}"/>
    <cellStyle name="EYColumnHeading 3 6 2 5 5" xfId="29451" xr:uid="{969DA136-30FE-484A-95DD-DBCA524EE5B9}"/>
    <cellStyle name="EYColumnHeading 3 6 2 5 6" xfId="35417" xr:uid="{6B6C21F7-93A3-41B3-9075-43EAF446EF03}"/>
    <cellStyle name="EYColumnHeading 3 6 2 5 7" xfId="43282" xr:uid="{9A605C5F-1908-496E-903C-07F9AFBABB61}"/>
    <cellStyle name="EYColumnHeading 3 6 2 5 8" xfId="15845" xr:uid="{EEDF62AD-01A7-44E9-9174-71E83B0BE848}"/>
    <cellStyle name="EYColumnHeading 3 6 2 6" xfId="9340" xr:uid="{7C165D18-C64D-4049-8751-C800870D6C84}"/>
    <cellStyle name="EYColumnHeading 3 6 2 6 2" xfId="24945" xr:uid="{4488EFDA-9108-4611-9C97-9D3DF4CD3D42}"/>
    <cellStyle name="EYColumnHeading 3 6 2 6 3" xfId="31038" xr:uid="{0A60467F-9400-451C-B83B-303D52440003}"/>
    <cellStyle name="EYColumnHeading 3 6 2 6 4" xfId="37001" xr:uid="{402F0CD8-4E1F-42B4-A391-CB7173A7B696}"/>
    <cellStyle name="EYColumnHeading 3 6 2 6 5" xfId="42578" xr:uid="{3C2F2D44-E856-45FF-8375-E1431BE98634}"/>
    <cellStyle name="EYColumnHeading 3 6 2 6 6" xfId="17464" xr:uid="{3A047B9F-E43B-4A8C-AD10-79F6228BCF69}"/>
    <cellStyle name="EYColumnHeading 3 6 2 7" xfId="9161" xr:uid="{E05CB342-9A63-4252-B7C9-35076755E2A8}"/>
    <cellStyle name="EYColumnHeading 3 6 2 7 2" xfId="24766" xr:uid="{BE89D51D-9C55-4D49-8D3D-8E8B68AF5F40}"/>
    <cellStyle name="EYColumnHeading 3 6 2 7 3" xfId="30860" xr:uid="{723F7C9E-B6C3-4990-A7B4-FE4454EB0E48}"/>
    <cellStyle name="EYColumnHeading 3 6 2 7 4" xfId="36823" xr:uid="{552C76A2-6AB0-4619-BC49-76B29914C8A8}"/>
    <cellStyle name="EYColumnHeading 3 6 2 7 5" xfId="17285" xr:uid="{51ED7F69-5584-4FEB-BD12-A73AD868851A}"/>
    <cellStyle name="EYColumnHeading 3 6 2 8" xfId="21470" xr:uid="{F4A45135-6B34-4F81-97A6-350FF1F6C970}"/>
    <cellStyle name="EYColumnHeading 3 6 2 9" xfId="22294" xr:uid="{C5E925EE-F90F-4173-B108-A9D6503B6B63}"/>
    <cellStyle name="EYColumnHeading 3 6 3" xfId="7880" xr:uid="{41C4796C-345E-45CD-BD59-8AD7D6FAE1E4}"/>
    <cellStyle name="EYColumnHeading 3 6 3 2" xfId="10287" xr:uid="{BE35A537-9ADC-4637-A156-41605A9E8A20}"/>
    <cellStyle name="EYColumnHeading 3 6 3 2 2" xfId="25892" xr:uid="{8C0761FC-905A-4CBB-A507-0E6524496D6E}"/>
    <cellStyle name="EYColumnHeading 3 6 3 2 3" xfId="31970" xr:uid="{AEA62CFA-59F6-4909-AE97-BFD81BB15C5A}"/>
    <cellStyle name="EYColumnHeading 3 6 3 2 4" xfId="37933" xr:uid="{3D550689-32C8-4E83-A3CB-272C8FE2DEAC}"/>
    <cellStyle name="EYColumnHeading 3 6 3 2 5" xfId="43971" xr:uid="{26665D2C-1FF7-4C51-89C8-B050F7E6A671}"/>
    <cellStyle name="EYColumnHeading 3 6 3 2 6" xfId="18409" xr:uid="{B700E8BC-457A-4C97-A0EF-C9F2C25235A9}"/>
    <cellStyle name="EYColumnHeading 3 6 3 3" xfId="12132" xr:uid="{149EAA4D-9CAA-41A0-9EC3-36FB5BC033F8}"/>
    <cellStyle name="EYColumnHeading 3 6 3 3 2" xfId="27737" xr:uid="{9CFE0F4A-ED74-467B-8C84-9F5852199FB9}"/>
    <cellStyle name="EYColumnHeading 3 6 3 3 3" xfId="33777" xr:uid="{16400A08-DAA1-41B7-8694-BC1A777A02B4}"/>
    <cellStyle name="EYColumnHeading 3 6 3 3 4" xfId="39738" xr:uid="{8C6B5062-8060-4FE9-98F3-CF5799E9D5F0}"/>
    <cellStyle name="EYColumnHeading 3 6 3 3 5" xfId="45076" xr:uid="{92C349B1-7E51-49D9-921E-9D6CEECF301F}"/>
    <cellStyle name="EYColumnHeading 3 6 3 3 6" xfId="20254" xr:uid="{1CC22882-A4DB-41D3-BE0B-0E78A09D9156}"/>
    <cellStyle name="EYColumnHeading 3 6 3 4" xfId="23492" xr:uid="{D88F917C-CF3A-46CD-82A8-8E13D45EEDAB}"/>
    <cellStyle name="EYColumnHeading 3 6 3 5" xfId="29619" xr:uid="{E73550BC-8CF7-436A-95E6-919446DE59E1}"/>
    <cellStyle name="EYColumnHeading 3 6 3 6" xfId="35585" xr:uid="{2C7C7DAD-C4E9-4046-B479-859B7AEC572F}"/>
    <cellStyle name="EYColumnHeading 3 6 3 7" xfId="41911" xr:uid="{D9C5847A-9923-4307-8E1B-C59E109E87CF}"/>
    <cellStyle name="EYColumnHeading 3 6 3 8" xfId="16013" xr:uid="{00327B07-0584-4A5C-9466-86E7C13C5112}"/>
    <cellStyle name="EYColumnHeading 3 6 4" xfId="7614" xr:uid="{E4BF9427-C790-42CB-B9AA-00D54914E457}"/>
    <cellStyle name="EYColumnHeading 3 6 4 2" xfId="10022" xr:uid="{2A49AC99-D639-4696-B569-C6FE6894B099}"/>
    <cellStyle name="EYColumnHeading 3 6 4 2 2" xfId="25627" xr:uid="{B01F12D6-E43D-48A8-B0A8-281E0502B1F7}"/>
    <cellStyle name="EYColumnHeading 3 6 4 2 3" xfId="31705" xr:uid="{DACF5896-9539-44D9-845D-0208C63A1488}"/>
    <cellStyle name="EYColumnHeading 3 6 4 2 4" xfId="37668" xr:uid="{8489FE7C-ADBB-4F56-8479-C16DD1DE6F12}"/>
    <cellStyle name="EYColumnHeading 3 6 4 2 5" xfId="44326" xr:uid="{9AC379AA-FCE5-4B89-9E3B-EEDD45E48CB5}"/>
    <cellStyle name="EYColumnHeading 3 6 4 2 6" xfId="18144" xr:uid="{35BB72F3-4AFD-496D-A98D-58243330A5AD}"/>
    <cellStyle name="EYColumnHeading 3 6 4 3" xfId="11867" xr:uid="{51D419FE-F206-4EF1-A307-91B1103F6E7E}"/>
    <cellStyle name="EYColumnHeading 3 6 4 3 2" xfId="27472" xr:uid="{7C059007-1328-4377-AFE9-B860DA6D8609}"/>
    <cellStyle name="EYColumnHeading 3 6 4 3 3" xfId="33512" xr:uid="{0A8219E9-DE57-4F18-B63C-82737BC73FC1}"/>
    <cellStyle name="EYColumnHeading 3 6 4 3 4" xfId="39473" xr:uid="{47F5FB25-33C5-4F19-9344-320540F4E651}"/>
    <cellStyle name="EYColumnHeading 3 6 4 3 5" xfId="45431" xr:uid="{44C2CBC3-3885-4801-BC29-DF6182F7C7E0}"/>
    <cellStyle name="EYColumnHeading 3 6 4 3 6" xfId="19989" xr:uid="{EA1F88F1-F5DC-404D-91EF-96B5B41F0058}"/>
    <cellStyle name="EYColumnHeading 3 6 4 4" xfId="23226" xr:uid="{4926C3E3-596C-4A36-9D08-0F7EC12D85A2}"/>
    <cellStyle name="EYColumnHeading 3 6 4 5" xfId="29354" xr:uid="{24CB6253-2E24-409F-82AC-E2EBE581EB31}"/>
    <cellStyle name="EYColumnHeading 3 6 4 6" xfId="35320" xr:uid="{1F67F1AB-5759-4333-A062-3463D52EF690}"/>
    <cellStyle name="EYColumnHeading 3 6 4 7" xfId="42266" xr:uid="{CD602295-49ED-4FF1-9ABF-CDA3857159D8}"/>
    <cellStyle name="EYColumnHeading 3 6 4 8" xfId="15748" xr:uid="{06E3FF96-4CB1-4A11-BA27-5F260B2EDE3B}"/>
    <cellStyle name="EYColumnHeading 3 6 5" xfId="7720" xr:uid="{FB04ECD3-A524-4C34-9C52-1CE6BAD6BEC2}"/>
    <cellStyle name="EYColumnHeading 3 6 5 2" xfId="10128" xr:uid="{C3616B62-65BA-490E-9E7B-F87D592320C8}"/>
    <cellStyle name="EYColumnHeading 3 6 5 2 2" xfId="25733" xr:uid="{8D560997-E886-4D40-B966-6C9F9B6E3311}"/>
    <cellStyle name="EYColumnHeading 3 6 5 2 3" xfId="31811" xr:uid="{68B49019-B31C-4655-AA71-80D6C2E62AD9}"/>
    <cellStyle name="EYColumnHeading 3 6 5 2 4" xfId="37774" xr:uid="{35335D80-8575-41B5-9B38-3C53239FD387}"/>
    <cellStyle name="EYColumnHeading 3 6 5 2 5" xfId="18250" xr:uid="{A9C7DED7-2783-430F-A946-0A4F17188C53}"/>
    <cellStyle name="EYColumnHeading 3 6 5 3" xfId="11973" xr:uid="{52F3F401-8CC1-4CA6-BA4F-6E1E10A6E530}"/>
    <cellStyle name="EYColumnHeading 3 6 5 3 2" xfId="27578" xr:uid="{A9202EBA-8936-4F84-BF09-448B1040689B}"/>
    <cellStyle name="EYColumnHeading 3 6 5 3 3" xfId="33618" xr:uid="{0B4BC8A3-F389-4722-BD4B-E67F85757004}"/>
    <cellStyle name="EYColumnHeading 3 6 5 3 4" xfId="39579" xr:uid="{56E8D1DE-9443-40E5-A5B2-581AE721FC4F}"/>
    <cellStyle name="EYColumnHeading 3 6 5 3 5" xfId="20095" xr:uid="{4299B98F-696E-4BC5-B828-21B2A97133A6}"/>
    <cellStyle name="EYColumnHeading 3 6 5 4" xfId="23332" xr:uid="{2FB2D094-C559-464E-8EC5-61D7E19A6B70}"/>
    <cellStyle name="EYColumnHeading 3 6 5 5" xfId="29460" xr:uid="{62709007-A78B-4BB8-8A14-E76F13FA45B5}"/>
    <cellStyle name="EYColumnHeading 3 6 5 6" xfId="35426" xr:uid="{26AA66FF-F5BA-4E67-8F70-F6815C33E444}"/>
    <cellStyle name="EYColumnHeading 3 6 5 7" xfId="43128" xr:uid="{04D8A05C-CB86-4725-8ADD-F303F917D23E}"/>
    <cellStyle name="EYColumnHeading 3 6 5 8" xfId="15854" xr:uid="{5D07048D-E121-4807-A788-AACE6CDFD6E4}"/>
    <cellStyle name="EYColumnHeading 3 6 6" xfId="7704" xr:uid="{D9CE047F-EA55-4E40-BE6E-15FE3FE83FEF}"/>
    <cellStyle name="EYColumnHeading 3 6 6 2" xfId="10112" xr:uid="{360B655A-2BB5-4FBD-90FD-244938B6CBFD}"/>
    <cellStyle name="EYColumnHeading 3 6 6 2 2" xfId="25717" xr:uid="{85CB7035-B3AA-4492-9EAD-5B0DE0E1B300}"/>
    <cellStyle name="EYColumnHeading 3 6 6 2 3" xfId="31795" xr:uid="{1518E9B8-C2BA-4B13-ADB1-C76715E0D4AB}"/>
    <cellStyle name="EYColumnHeading 3 6 6 2 4" xfId="37758" xr:uid="{3858E3B2-DE9E-4B5C-9968-FB923B71F69C}"/>
    <cellStyle name="EYColumnHeading 3 6 6 2 5" xfId="18234" xr:uid="{A40867F6-3F31-4C3F-BA33-A35B09F09D32}"/>
    <cellStyle name="EYColumnHeading 3 6 6 3" xfId="11957" xr:uid="{91D22FC6-5CAF-464E-A58D-2301F125FC01}"/>
    <cellStyle name="EYColumnHeading 3 6 6 3 2" xfId="27562" xr:uid="{105950EF-83AC-48A9-9E09-E31E42043541}"/>
    <cellStyle name="EYColumnHeading 3 6 6 3 3" xfId="33602" xr:uid="{0AF811DB-B92D-42E1-BF9C-0F891D4572DD}"/>
    <cellStyle name="EYColumnHeading 3 6 6 3 4" xfId="39563" xr:uid="{90C892D3-D764-48B8-A008-7D857ED583D9}"/>
    <cellStyle name="EYColumnHeading 3 6 6 3 5" xfId="20079" xr:uid="{078D00EE-A399-4AD7-8528-5FFEB4154E14}"/>
    <cellStyle name="EYColumnHeading 3 6 6 4" xfId="23316" xr:uid="{D4DC228E-9AB4-46BF-8535-CF425F1EC08A}"/>
    <cellStyle name="EYColumnHeading 3 6 6 5" xfId="29444" xr:uid="{04B20E2A-D537-45B1-BF8D-F9C49C7AA39A}"/>
    <cellStyle name="EYColumnHeading 3 6 6 6" xfId="35410" xr:uid="{662FCF3C-08CD-4924-854F-81BB910B58B9}"/>
    <cellStyle name="EYColumnHeading 3 6 6 7" xfId="43482" xr:uid="{32A03498-7CA0-4468-95A7-32DCF453FC4C}"/>
    <cellStyle name="EYColumnHeading 3 6 6 8" xfId="15838" xr:uid="{E4DC0298-088D-4E75-A2BB-B8E9ADC91EF4}"/>
    <cellStyle name="EYColumnHeading 3 6 7" xfId="9533" xr:uid="{ECB3CBAB-4724-48C2-89B0-90EA76256D3D}"/>
    <cellStyle name="EYColumnHeading 3 6 7 2" xfId="25138" xr:uid="{ACD76B3F-DA41-4127-A9E0-4EB87CEE39C3}"/>
    <cellStyle name="EYColumnHeading 3 6 7 3" xfId="31230" xr:uid="{83B8FAB0-5119-4C93-B658-15F5CC47AC95}"/>
    <cellStyle name="EYColumnHeading 3 6 7 4" xfId="37193" xr:uid="{DCC9D521-EFE5-40E8-BC01-3C941F24B928}"/>
    <cellStyle name="EYColumnHeading 3 6 7 5" xfId="17657" xr:uid="{B1379C5F-E354-4508-8F40-E59ED9D0276F}"/>
    <cellStyle name="EYColumnHeading 3 6 8" xfId="5756" xr:uid="{A944F83B-0B4C-45F2-904D-414CA9515515}"/>
    <cellStyle name="EYColumnHeading 3 6 8 2" xfId="22124" xr:uid="{B8B5D5CC-FFB5-4355-8A3B-F4E689DE200D}"/>
    <cellStyle name="EYColumnHeading 3 6 9" xfId="21963" xr:uid="{F1779864-62BC-48AC-9363-A718BD6961C6}"/>
    <cellStyle name="EYColumnHeading 3 7" xfId="1663" xr:uid="{6F80BA9E-AB68-4F7D-8F18-DD6D61DD59FC}"/>
    <cellStyle name="EYColumnHeading 3 7 10" xfId="22014" xr:uid="{D9BB31C4-14FA-4907-8556-06689BE5B895}"/>
    <cellStyle name="EYColumnHeading 3 7 11" xfId="41281" xr:uid="{A23D2EF5-D022-4B61-92C7-EB6647AE2BBC}"/>
    <cellStyle name="EYColumnHeading 3 7 12" xfId="15057" xr:uid="{304EC015-6C79-4E72-BA3E-53E398F7E9D9}"/>
    <cellStyle name="EYColumnHeading 3 7 2" xfId="6011" xr:uid="{CB810B48-316A-4091-94B0-5F22D3A6EFFC}"/>
    <cellStyle name="EYColumnHeading 3 7 2 10" xfId="22487" xr:uid="{C448DB59-3D42-4AD0-80CB-FC50F6BDB7CC}"/>
    <cellStyle name="EYColumnHeading 3 7 2 11" xfId="22075" xr:uid="{CCC90CAD-62C4-4CD8-8DAC-06AD2D148296}"/>
    <cellStyle name="EYColumnHeading 3 7 2 12" xfId="41432" xr:uid="{C713E234-8A43-49C4-AA15-496C9C59883B}"/>
    <cellStyle name="EYColumnHeading 3 7 2 13" xfId="15211" xr:uid="{8B0F7D81-F48A-43C8-A4DA-E545CD9858F6}"/>
    <cellStyle name="EYColumnHeading 3 7 2 2" xfId="8126" xr:uid="{D0051342-548B-4B73-AA4E-9B9998B9FFD5}"/>
    <cellStyle name="EYColumnHeading 3 7 2 2 2" xfId="10533" xr:uid="{25DB2E34-5CD6-4F82-85CF-033FDD0F46D1}"/>
    <cellStyle name="EYColumnHeading 3 7 2 2 2 2" xfId="26138" xr:uid="{BE592F6F-D044-4F4E-B6E7-681C63216837}"/>
    <cellStyle name="EYColumnHeading 3 7 2 2 2 3" xfId="32213" xr:uid="{34656392-3510-44BC-AACB-512D226E3920}"/>
    <cellStyle name="EYColumnHeading 3 7 2 2 2 4" xfId="38176" xr:uid="{65C24630-C31B-44DC-B014-00AE96D6A0B1}"/>
    <cellStyle name="EYColumnHeading 3 7 2 2 2 5" xfId="44200" xr:uid="{1572A869-C315-4BFA-8F6B-6A768F5B15C5}"/>
    <cellStyle name="EYColumnHeading 3 7 2 2 2 6" xfId="18655" xr:uid="{4220588C-1D47-4146-9E5C-83399AECC959}"/>
    <cellStyle name="EYColumnHeading 3 7 2 2 3" xfId="12378" xr:uid="{4F1BAF41-D862-4B3B-8C2B-CD609A462800}"/>
    <cellStyle name="EYColumnHeading 3 7 2 2 3 2" xfId="27983" xr:uid="{DC1CFA0E-9B1A-461A-9D25-53E2FA865A17}"/>
    <cellStyle name="EYColumnHeading 3 7 2 2 3 3" xfId="34020" xr:uid="{253D5A20-C564-464A-8078-588F5DEF0EBE}"/>
    <cellStyle name="EYColumnHeading 3 7 2 2 3 4" xfId="39981" xr:uid="{9D32C8B8-DA99-4AEF-8ECE-4EEA3F31A97E}"/>
    <cellStyle name="EYColumnHeading 3 7 2 2 3 5" xfId="45305" xr:uid="{D09AC3B3-14CD-4895-B246-829473E55136}"/>
    <cellStyle name="EYColumnHeading 3 7 2 2 3 6" xfId="20500" xr:uid="{86494D27-4E96-4DAF-8EB5-D366A3B213B4}"/>
    <cellStyle name="EYColumnHeading 3 7 2 2 4" xfId="23738" xr:uid="{7102C5E8-C815-49A2-95FA-0C330A8B0BA8}"/>
    <cellStyle name="EYColumnHeading 3 7 2 2 5" xfId="29862" xr:uid="{48D9AF9E-C8D5-461F-90DA-DBE5B1612932}"/>
    <cellStyle name="EYColumnHeading 3 7 2 2 6" xfId="35828" xr:uid="{F4F47676-D926-453E-8933-438EDE3EC5B4}"/>
    <cellStyle name="EYColumnHeading 3 7 2 2 7" xfId="42140" xr:uid="{22B24335-D865-4653-899E-DF3F72370AEB}"/>
    <cellStyle name="EYColumnHeading 3 7 2 2 8" xfId="16259" xr:uid="{E3C8BB7F-574F-459A-88F5-25BE067F940E}"/>
    <cellStyle name="EYColumnHeading 3 7 2 3" xfId="7464" xr:uid="{B3A56054-BC36-4F11-A2BE-EB48B11FB78C}"/>
    <cellStyle name="EYColumnHeading 3 7 2 3 2" xfId="9872" xr:uid="{70784120-C9DA-4FAA-B440-6539374436A3}"/>
    <cellStyle name="EYColumnHeading 3 7 2 3 2 2" xfId="25477" xr:uid="{280C569D-850C-488B-A27D-BB668E90B564}"/>
    <cellStyle name="EYColumnHeading 3 7 2 3 2 3" xfId="31556" xr:uid="{3FEC0E05-0AFB-4D66-8994-DC3D051BD57A}"/>
    <cellStyle name="EYColumnHeading 3 7 2 3 2 4" xfId="37519" xr:uid="{1EA53959-A7A6-48C0-8EF9-9703140D3AD4}"/>
    <cellStyle name="EYColumnHeading 3 7 2 3 2 5" xfId="43736" xr:uid="{63B3E8DB-2361-4982-993B-FEE86850BA81}"/>
    <cellStyle name="EYColumnHeading 3 7 2 3 2 6" xfId="17994" xr:uid="{2C6EAA4E-C1CC-49A2-8DE2-6720D196D754}"/>
    <cellStyle name="EYColumnHeading 3 7 2 3 3" xfId="11717" xr:uid="{79B355B3-9F54-4249-97E9-FF4D6E6D58BE}"/>
    <cellStyle name="EYColumnHeading 3 7 2 3 3 2" xfId="27322" xr:uid="{745C5447-2363-4420-BD84-85C4BD5EFC03}"/>
    <cellStyle name="EYColumnHeading 3 7 2 3 3 3" xfId="33363" xr:uid="{418225A5-B132-46FF-A0E8-3ACC7C95CEFD}"/>
    <cellStyle name="EYColumnHeading 3 7 2 3 3 4" xfId="39324" xr:uid="{8D3874DB-3013-4A6B-82F7-1944AA83722A}"/>
    <cellStyle name="EYColumnHeading 3 7 2 3 3 5" xfId="44841" xr:uid="{6962C42B-A853-4EB5-9BA9-57B8F0EB6414}"/>
    <cellStyle name="EYColumnHeading 3 7 2 3 3 6" xfId="19839" xr:uid="{86F9E023-BA6D-4985-B57F-2E8D2A0CDA2C}"/>
    <cellStyle name="EYColumnHeading 3 7 2 3 4" xfId="23076" xr:uid="{434338C9-FA70-46B6-8B39-270AEB2507CC}"/>
    <cellStyle name="EYColumnHeading 3 7 2 3 5" xfId="29205" xr:uid="{2214C5FD-87DA-4259-B741-CC4F716528D9}"/>
    <cellStyle name="EYColumnHeading 3 7 2 3 6" xfId="35171" xr:uid="{0A03827F-70A7-4253-B1F1-F3523651AFBD}"/>
    <cellStyle name="EYColumnHeading 3 7 2 3 7" xfId="41676" xr:uid="{602F04A2-D15E-4FC0-8B41-3FA6F5E84276}"/>
    <cellStyle name="EYColumnHeading 3 7 2 3 8" xfId="15598" xr:uid="{0EA8F31D-A7E6-431F-83A0-0B93391C026B}"/>
    <cellStyle name="EYColumnHeading 3 7 2 4" xfId="7819" xr:uid="{24BE6C92-4233-4902-84A8-D52C11069E22}"/>
    <cellStyle name="EYColumnHeading 3 7 2 4 2" xfId="10227" xr:uid="{AAD48E97-44AE-44F9-8DA4-C31624917D45}"/>
    <cellStyle name="EYColumnHeading 3 7 2 4 2 2" xfId="25832" xr:uid="{59519182-0DED-4076-A84C-2A9A961D6A30}"/>
    <cellStyle name="EYColumnHeading 3 7 2 4 2 3" xfId="31910" xr:uid="{61D28378-ADB1-44B0-BECA-F40973B1518B}"/>
    <cellStyle name="EYColumnHeading 3 7 2 4 2 4" xfId="37873" xr:uid="{4B167933-C3BA-4969-994C-DEADB24C58B9}"/>
    <cellStyle name="EYColumnHeading 3 7 2 4 2 5" xfId="43939" xr:uid="{2DCB35CB-6103-45A7-9A49-BEDE99AA708E}"/>
    <cellStyle name="EYColumnHeading 3 7 2 4 2 6" xfId="18349" xr:uid="{6C7230C3-30FE-4199-812A-CBD857D1B5E1}"/>
    <cellStyle name="EYColumnHeading 3 7 2 4 3" xfId="12072" xr:uid="{6B0FB424-5BC3-4A24-97D5-112D7B5A1653}"/>
    <cellStyle name="EYColumnHeading 3 7 2 4 3 2" xfId="27677" xr:uid="{E2838CB8-184D-45E9-805E-0EB4C41145E9}"/>
    <cellStyle name="EYColumnHeading 3 7 2 4 3 3" xfId="33717" xr:uid="{4F22D289-91FF-48D5-B9BC-5A675E923A25}"/>
    <cellStyle name="EYColumnHeading 3 7 2 4 3 4" xfId="39678" xr:uid="{86B33D69-0DA6-4C1F-8C78-84D95FC87CE5}"/>
    <cellStyle name="EYColumnHeading 3 7 2 4 3 5" xfId="45044" xr:uid="{73A6C13A-0148-428E-A9D6-4C7D09185AF6}"/>
    <cellStyle name="EYColumnHeading 3 7 2 4 3 6" xfId="20194" xr:uid="{F04FC125-7097-442A-BE09-39E2036804BC}"/>
    <cellStyle name="EYColumnHeading 3 7 2 4 4" xfId="23431" xr:uid="{1DB452C3-26D6-47C4-9C00-9FF74042DFF2}"/>
    <cellStyle name="EYColumnHeading 3 7 2 4 5" xfId="29559" xr:uid="{0EBFE98D-5519-4A75-916B-7750DD6DCEFF}"/>
    <cellStyle name="EYColumnHeading 3 7 2 4 6" xfId="35525" xr:uid="{CC920336-DEF0-4107-B1BC-1082BFD94551}"/>
    <cellStyle name="EYColumnHeading 3 7 2 4 7" xfId="41879" xr:uid="{5C56C760-AAE9-43E9-B24A-11917FB7D2B7}"/>
    <cellStyle name="EYColumnHeading 3 7 2 4 8" xfId="15953" xr:uid="{FDA2AAD0-91E4-40BB-93C6-4318D4B0AC89}"/>
    <cellStyle name="EYColumnHeading 3 7 2 5" xfId="8511" xr:uid="{466AA0E8-191F-4A2E-B774-76B457105681}"/>
    <cellStyle name="EYColumnHeading 3 7 2 5 2" xfId="10918" xr:uid="{138EC4E4-DD24-43B4-BE81-47C33C217777}"/>
    <cellStyle name="EYColumnHeading 3 7 2 5 2 2" xfId="26523" xr:uid="{30E9162E-35DA-496D-8E4E-8EC72D999043}"/>
    <cellStyle name="EYColumnHeading 3 7 2 5 2 3" xfId="32594" xr:uid="{F9F8D535-3097-4EA3-9DC5-D9BE4E4C12FF}"/>
    <cellStyle name="EYColumnHeading 3 7 2 5 2 4" xfId="38556" xr:uid="{56F72B47-5447-451B-A8D9-60393BA2BD01}"/>
    <cellStyle name="EYColumnHeading 3 7 2 5 2 5" xfId="19040" xr:uid="{D76C6BF2-E17A-43DC-AC6C-171FC9E0F42F}"/>
    <cellStyle name="EYColumnHeading 3 7 2 5 3" xfId="12763" xr:uid="{F95FA229-FBAE-4B22-B7CB-EDB60F3D8A61}"/>
    <cellStyle name="EYColumnHeading 3 7 2 5 3 2" xfId="28368" xr:uid="{A4C21BC0-4EC2-4A4F-A675-9EC562F2FD54}"/>
    <cellStyle name="EYColumnHeading 3 7 2 5 3 3" xfId="34400" xr:uid="{CBEF4CB7-D400-4CAE-B255-A34A1A5A1D4F}"/>
    <cellStyle name="EYColumnHeading 3 7 2 5 3 4" xfId="40361" xr:uid="{C088F70E-B870-4F0D-94DE-E206156FF2C0}"/>
    <cellStyle name="EYColumnHeading 3 7 2 5 3 5" xfId="20885" xr:uid="{18A9CF4F-C16B-484C-8CAB-573B69E37850}"/>
    <cellStyle name="EYColumnHeading 3 7 2 5 4" xfId="24123" xr:uid="{C5EF5EDB-6C47-4F7E-B3D9-932D0276934A}"/>
    <cellStyle name="EYColumnHeading 3 7 2 5 5" xfId="30243" xr:uid="{E4B39CC8-5723-42FA-93C4-A13ACCF61031}"/>
    <cellStyle name="EYColumnHeading 3 7 2 5 6" xfId="36208" xr:uid="{2F03D805-712F-492B-AC3B-0194B98FEDCB}"/>
    <cellStyle name="EYColumnHeading 3 7 2 5 7" xfId="43358" xr:uid="{835B5D95-27D3-4AA4-AABC-3C6ADD860F74}"/>
    <cellStyle name="EYColumnHeading 3 7 2 5 8" xfId="16644" xr:uid="{19F478B5-1FA4-4F3B-894B-96C11701D208}"/>
    <cellStyle name="EYColumnHeading 3 7 2 6" xfId="9416" xr:uid="{AB127300-59E7-466D-8D6B-12DACF23BF53}"/>
    <cellStyle name="EYColumnHeading 3 7 2 6 2" xfId="25021" xr:uid="{18311F1C-74E8-4F9C-9E3D-535FED166D76}"/>
    <cellStyle name="EYColumnHeading 3 7 2 6 3" xfId="31114" xr:uid="{DDEB4399-87E7-4B7E-A90B-7ADC03A27394}"/>
    <cellStyle name="EYColumnHeading 3 7 2 6 4" xfId="37077" xr:uid="{7A4BF723-DB8E-4469-BA73-7F92921F574C}"/>
    <cellStyle name="EYColumnHeading 3 7 2 6 5" xfId="42688" xr:uid="{1A8B967B-01C7-4E5D-B9D8-2A8C0CC64639}"/>
    <cellStyle name="EYColumnHeading 3 7 2 6 6" xfId="17540" xr:uid="{92B3C41C-BC54-4489-AEB9-D5D5CF1CA8C3}"/>
    <cellStyle name="EYColumnHeading 3 7 2 7" xfId="9105" xr:uid="{8A42E396-0564-46DF-A748-7C5823D86674}"/>
    <cellStyle name="EYColumnHeading 3 7 2 7 2" xfId="24710" xr:uid="{73F97AD4-15F8-43AD-9752-0110E5A01C53}"/>
    <cellStyle name="EYColumnHeading 3 7 2 7 3" xfId="30804" xr:uid="{880C7299-BC32-439C-A025-53342436A37F}"/>
    <cellStyle name="EYColumnHeading 3 7 2 7 4" xfId="36767" xr:uid="{6C509963-74F3-4201-A9E4-0F05F6448CEB}"/>
    <cellStyle name="EYColumnHeading 3 7 2 7 5" xfId="17229" xr:uid="{B6433E32-9307-4D47-9894-B8728DAB2487}"/>
    <cellStyle name="EYColumnHeading 3 7 2 8" xfId="21546" xr:uid="{AE2CE231-32B7-4AB9-AAD4-576AA2DEFED7}"/>
    <cellStyle name="EYColumnHeading 3 7 2 9" xfId="22370" xr:uid="{F04342FD-022D-4EE8-9D82-CF63311CD3AA}"/>
    <cellStyle name="EYColumnHeading 3 7 3" xfId="7953" xr:uid="{EF446DF2-09D0-4217-86F5-B806AEDFAF76}"/>
    <cellStyle name="EYColumnHeading 3 7 3 2" xfId="10360" xr:uid="{67FC7F5A-D4C8-4C8E-A3A1-5478128517AC}"/>
    <cellStyle name="EYColumnHeading 3 7 3 2 2" xfId="25965" xr:uid="{DAC4F1FC-4B8C-4FCF-8EA3-0F00B77D85B5}"/>
    <cellStyle name="EYColumnHeading 3 7 3 2 3" xfId="32043" xr:uid="{CBE1E443-BEBF-4198-93B9-076AD8481705}"/>
    <cellStyle name="EYColumnHeading 3 7 3 2 4" xfId="38006" xr:uid="{4FAD46A6-9893-47BA-A647-4FB3A03BA610}"/>
    <cellStyle name="EYColumnHeading 3 7 3 2 5" xfId="44047" xr:uid="{29671179-91E3-43C9-B834-A7CFCD1C7D2D}"/>
    <cellStyle name="EYColumnHeading 3 7 3 2 6" xfId="18482" xr:uid="{40FC3D3E-427E-4CBA-939D-15048A5A9849}"/>
    <cellStyle name="EYColumnHeading 3 7 3 3" xfId="12205" xr:uid="{B5BACEAB-08F9-47E1-9B77-98E6E436C898}"/>
    <cellStyle name="EYColumnHeading 3 7 3 3 2" xfId="27810" xr:uid="{CD768939-6BB6-44E8-89EE-6BBE2F82CFF9}"/>
    <cellStyle name="EYColumnHeading 3 7 3 3 3" xfId="33850" xr:uid="{EB9B5BEF-537A-4ABD-A719-0710D10B17C7}"/>
    <cellStyle name="EYColumnHeading 3 7 3 3 4" xfId="39811" xr:uid="{59F40C34-4792-43AE-8A8A-C02F20C30329}"/>
    <cellStyle name="EYColumnHeading 3 7 3 3 5" xfId="45152" xr:uid="{27406056-F375-4317-A5D0-6832F498ED5C}"/>
    <cellStyle name="EYColumnHeading 3 7 3 3 6" xfId="20327" xr:uid="{BF44E6DE-F513-4C8E-926E-5D0870191D04}"/>
    <cellStyle name="EYColumnHeading 3 7 3 4" xfId="23565" xr:uid="{A4165E2A-BFDD-4E9E-A5E1-371CE2E63475}"/>
    <cellStyle name="EYColumnHeading 3 7 3 5" xfId="29692" xr:uid="{7A93B1DE-7204-4F07-9F9F-F8549A144103}"/>
    <cellStyle name="EYColumnHeading 3 7 3 6" xfId="35658" xr:uid="{90089033-166F-49D3-915B-12858C5CFC25}"/>
    <cellStyle name="EYColumnHeading 3 7 3 7" xfId="41987" xr:uid="{8C08985D-5BC1-495A-BCAF-6579F7D65204}"/>
    <cellStyle name="EYColumnHeading 3 7 3 8" xfId="16086" xr:uid="{F5CC5DF3-336C-4D20-AEB9-067E754C8FDA}"/>
    <cellStyle name="EYColumnHeading 3 7 4" xfId="8290" xr:uid="{E85FB21F-F121-4DC5-B3EC-D2959891FE62}"/>
    <cellStyle name="EYColumnHeading 3 7 4 2" xfId="10697" xr:uid="{F58A9CE6-1815-4C51-8B5F-9E39C90DC9F6}"/>
    <cellStyle name="EYColumnHeading 3 7 4 2 2" xfId="26302" xr:uid="{A750C1CB-05A3-4088-BCB4-8C74919E4344}"/>
    <cellStyle name="EYColumnHeading 3 7 4 2 3" xfId="32374" xr:uid="{57851954-ED7F-4644-83FC-B51954D8453F}"/>
    <cellStyle name="EYColumnHeading 3 7 4 2 4" xfId="38337" xr:uid="{8DCFF28A-6406-4DA3-8A03-67B44F904F85}"/>
    <cellStyle name="EYColumnHeading 3 7 4 2 5" xfId="44278" xr:uid="{5CB293DD-567B-41AB-B75F-445B31A7C8C1}"/>
    <cellStyle name="EYColumnHeading 3 7 4 2 6" xfId="18819" xr:uid="{EA17ED54-D1D7-4BA7-BF6C-0CDDE02C9F02}"/>
    <cellStyle name="EYColumnHeading 3 7 4 3" xfId="12542" xr:uid="{E783D207-4B47-4778-A2EF-0BB94AC7932F}"/>
    <cellStyle name="EYColumnHeading 3 7 4 3 2" xfId="28147" xr:uid="{9A16A60D-33CC-43B7-9B4F-C4A23C8FCBD4}"/>
    <cellStyle name="EYColumnHeading 3 7 4 3 3" xfId="34181" xr:uid="{FECAF071-192F-422D-9B85-3C808C117BEA}"/>
    <cellStyle name="EYColumnHeading 3 7 4 3 4" xfId="40142" xr:uid="{2482E7A5-4149-4E4C-8822-FB4B66C2AD25}"/>
    <cellStyle name="EYColumnHeading 3 7 4 3 5" xfId="45383" xr:uid="{A2EDE384-2625-4A8C-BE02-09FBC41AE054}"/>
    <cellStyle name="EYColumnHeading 3 7 4 3 6" xfId="20664" xr:uid="{3BCC5B60-D138-47B2-B52F-9F62459F5C8D}"/>
    <cellStyle name="EYColumnHeading 3 7 4 4" xfId="23902" xr:uid="{BD3B72EC-7D61-4AFC-A68A-9C63324B0F9A}"/>
    <cellStyle name="EYColumnHeading 3 7 4 5" xfId="30023" xr:uid="{4BBF1FD6-0C47-457A-84A1-AEE3A06F30B1}"/>
    <cellStyle name="EYColumnHeading 3 7 4 6" xfId="35989" xr:uid="{145657F3-24FC-4822-B138-1C97F9EAC041}"/>
    <cellStyle name="EYColumnHeading 3 7 4 7" xfId="42218" xr:uid="{EFEDA4C8-18E5-423C-92EE-6702DC3255AC}"/>
    <cellStyle name="EYColumnHeading 3 7 4 8" xfId="16423" xr:uid="{656497E5-ECF7-44D5-BF52-1210E0134FCB}"/>
    <cellStyle name="EYColumnHeading 3 7 5" xfId="8500" xr:uid="{49F26F06-CEA6-4348-9B63-03B451FFEA88}"/>
    <cellStyle name="EYColumnHeading 3 7 5 2" xfId="10907" xr:uid="{B3B1B0CB-3571-45CF-8473-CCC1FAC65C8E}"/>
    <cellStyle name="EYColumnHeading 3 7 5 2 2" xfId="26512" xr:uid="{A1BBD17B-E137-4E48-9503-BC3BA2032EC1}"/>
    <cellStyle name="EYColumnHeading 3 7 5 2 3" xfId="32583" xr:uid="{B9D5A161-DC3C-4D4D-827E-CA82C1A94EBC}"/>
    <cellStyle name="EYColumnHeading 3 7 5 2 4" xfId="38545" xr:uid="{EEA2904A-04A6-4C9D-8EA1-18491353A562}"/>
    <cellStyle name="EYColumnHeading 3 7 5 2 5" xfId="19029" xr:uid="{50E8C446-FE03-47EF-94EF-7FA90BA21B2E}"/>
    <cellStyle name="EYColumnHeading 3 7 5 3" xfId="12752" xr:uid="{C58DC6A7-4146-4299-835B-BC822D3D6355}"/>
    <cellStyle name="EYColumnHeading 3 7 5 3 2" xfId="28357" xr:uid="{D4AF3C71-29F9-44F1-9F0C-BD8EEFA5BE6A}"/>
    <cellStyle name="EYColumnHeading 3 7 5 3 3" xfId="34389" xr:uid="{74A492C1-68C6-4CAC-A998-F369CA3A469C}"/>
    <cellStyle name="EYColumnHeading 3 7 5 3 4" xfId="40350" xr:uid="{65AAE3FF-0384-4F39-980A-67262A44AF44}"/>
    <cellStyle name="EYColumnHeading 3 7 5 3 5" xfId="20874" xr:uid="{6AF53DBC-710F-4A1F-8EED-C74498260B6D}"/>
    <cellStyle name="EYColumnHeading 3 7 5 4" xfId="24112" xr:uid="{28D0168D-6FB6-435D-BAB7-20C28B8A8635}"/>
    <cellStyle name="EYColumnHeading 3 7 5 5" xfId="30232" xr:uid="{CBDA4DC6-64C5-4D73-A65D-91FF654BCB0E}"/>
    <cellStyle name="EYColumnHeading 3 7 5 6" xfId="36197" xr:uid="{E6018FFF-5312-4DFB-BC44-363A74A2E0BA}"/>
    <cellStyle name="EYColumnHeading 3 7 5 7" xfId="43204" xr:uid="{30310DAB-A722-472A-B997-92C38E770FEC}"/>
    <cellStyle name="EYColumnHeading 3 7 5 8" xfId="16633" xr:uid="{FBD3D5FF-1A72-48B0-A9CC-2A3EA7B4B73F}"/>
    <cellStyle name="EYColumnHeading 3 7 6" xfId="7419" xr:uid="{A4CA6EB7-A73E-4CA4-B985-E8B901894A4A}"/>
    <cellStyle name="EYColumnHeading 3 7 6 2" xfId="9827" xr:uid="{2E6480E4-5DA8-4508-BAB6-B76F1BE08385}"/>
    <cellStyle name="EYColumnHeading 3 7 6 2 2" xfId="25432" xr:uid="{4FB75785-39A7-412F-94E5-A36FC161C1EF}"/>
    <cellStyle name="EYColumnHeading 3 7 6 2 3" xfId="31511" xr:uid="{BDB67C7A-A263-433D-A609-517E1E3EE952}"/>
    <cellStyle name="EYColumnHeading 3 7 6 2 4" xfId="37474" xr:uid="{599AC44B-DFA5-4DC8-BA9C-22F45C628F61}"/>
    <cellStyle name="EYColumnHeading 3 7 6 2 5" xfId="17949" xr:uid="{DA205D71-AF7F-4188-9912-822BB25653B3}"/>
    <cellStyle name="EYColumnHeading 3 7 6 3" xfId="11672" xr:uid="{FB93073E-5CFA-4FDF-B163-F4829A736F8A}"/>
    <cellStyle name="EYColumnHeading 3 7 6 3 2" xfId="27277" xr:uid="{4954AA76-8B83-4FC6-8967-D4D0E66CFCF3}"/>
    <cellStyle name="EYColumnHeading 3 7 6 3 3" xfId="33318" xr:uid="{4B96AC14-A1F3-43BB-B419-E0D7D14B3AAA}"/>
    <cellStyle name="EYColumnHeading 3 7 6 3 4" xfId="39279" xr:uid="{8FCF6255-F64F-4659-A988-6AB5EE748084}"/>
    <cellStyle name="EYColumnHeading 3 7 6 3 5" xfId="19794" xr:uid="{EED3D568-2872-427E-B1C1-4F476830D911}"/>
    <cellStyle name="EYColumnHeading 3 7 6 4" xfId="23031" xr:uid="{3D7AEC49-4A4B-4FCB-AEE6-01CA1532E02E}"/>
    <cellStyle name="EYColumnHeading 3 7 6 5" xfId="29160" xr:uid="{6DA9C4C9-C8D5-4C20-A3D4-8148250051EC}"/>
    <cellStyle name="EYColumnHeading 3 7 6 6" xfId="35126" xr:uid="{1D92EF8A-300B-4F54-9872-729F7EE5B630}"/>
    <cellStyle name="EYColumnHeading 3 7 6 7" xfId="43433" xr:uid="{71960692-CE92-4281-B8D7-F3CA79973EBC}"/>
    <cellStyle name="EYColumnHeading 3 7 6 8" xfId="15553" xr:uid="{515E351A-21CE-48EE-AFFD-A53B43E5FF00}"/>
    <cellStyle name="EYColumnHeading 3 7 7" xfId="9506" xr:uid="{903C76B9-C336-469B-B580-1EE05748F959}"/>
    <cellStyle name="EYColumnHeading 3 7 7 2" xfId="25111" xr:uid="{F9D7C55B-1DF4-41DF-B886-B683BD5DE5D2}"/>
    <cellStyle name="EYColumnHeading 3 7 7 3" xfId="31203" xr:uid="{27F491D7-8DC8-4835-987A-7DF6C27892D7}"/>
    <cellStyle name="EYColumnHeading 3 7 7 4" xfId="37166" xr:uid="{694F97F5-1973-42C9-8949-552EA1899D1C}"/>
    <cellStyle name="EYColumnHeading 3 7 7 5" xfId="17630" xr:uid="{B2D4DE1A-3459-4D73-B73E-316E58E7D666}"/>
    <cellStyle name="EYColumnHeading 3 7 8" xfId="5829" xr:uid="{9B2AA497-041A-4A8A-B27E-08471DC618E7}"/>
    <cellStyle name="EYColumnHeading 3 7 8 2" xfId="22200" xr:uid="{E770E4D7-C929-44FA-89AB-C4E2598F62F1}"/>
    <cellStyle name="EYColumnHeading 3 7 9" xfId="22528" xr:uid="{996FF804-5943-40B6-9E0F-308A0DF51B81}"/>
    <cellStyle name="EYColumnHeading 3 8" xfId="2400" xr:uid="{68CB6F57-6BD3-436F-820B-E0DC24158723}"/>
    <cellStyle name="EYColumnHeading 3 8 10" xfId="21921" xr:uid="{38569C28-C415-4C73-8CA5-DDE6ED4C8432}"/>
    <cellStyle name="EYColumnHeading 3 8 11" xfId="22615" xr:uid="{04B1759F-E57C-49B9-AB4A-31EB7A3C2475}"/>
    <cellStyle name="EYColumnHeading 3 8 12" xfId="41305" xr:uid="{8379AA5E-EC9D-4D4B-B991-7D3887D25023}"/>
    <cellStyle name="EYColumnHeading 3 8 13" xfId="15084" xr:uid="{A7923733-19DA-44E3-8E51-BDA7AE8A85C9}"/>
    <cellStyle name="EYColumnHeading 3 8 2" xfId="7999" xr:uid="{328B2EDE-EE95-4FDF-B48C-28925B4EBD37}"/>
    <cellStyle name="EYColumnHeading 3 8 2 2" xfId="10406" xr:uid="{C5673F96-512C-4222-81B1-2D2DABDE1BA9}"/>
    <cellStyle name="EYColumnHeading 3 8 2 2 2" xfId="26011" xr:uid="{D26BA727-9090-4A7D-8670-508E39CFFB14}"/>
    <cellStyle name="EYColumnHeading 3 8 2 2 3" xfId="32086" xr:uid="{B74F6143-2336-4AB2-A1FC-4A1FDB6CF96F}"/>
    <cellStyle name="EYColumnHeading 3 8 2 2 4" xfId="38049" xr:uid="{E9F0CFE9-4C9A-492B-B53C-8748AC6E0917}"/>
    <cellStyle name="EYColumnHeading 3 8 2 2 5" xfId="44073" xr:uid="{66676DB5-934F-4DFB-BB9C-C765D90834C8}"/>
    <cellStyle name="EYColumnHeading 3 8 2 2 6" xfId="18528" xr:uid="{0F3EA856-336B-4C1C-91BD-710FA01DC935}"/>
    <cellStyle name="EYColumnHeading 3 8 2 3" xfId="12251" xr:uid="{92299E1A-F259-45C8-A072-2EA581489D03}"/>
    <cellStyle name="EYColumnHeading 3 8 2 3 2" xfId="27856" xr:uid="{E03821E4-5B90-4DE3-AB3E-3565A440CB13}"/>
    <cellStyle name="EYColumnHeading 3 8 2 3 3" xfId="33893" xr:uid="{FB61C64E-FB76-46FA-AF70-6C593EB80273}"/>
    <cellStyle name="EYColumnHeading 3 8 2 3 4" xfId="39854" xr:uid="{07680B91-7A62-4B7A-A174-8AF45EBF0BE6}"/>
    <cellStyle name="EYColumnHeading 3 8 2 3 5" xfId="45178" xr:uid="{4A05FFDC-49EB-4828-B2C7-161670DB445B}"/>
    <cellStyle name="EYColumnHeading 3 8 2 3 6" xfId="20373" xr:uid="{2EDEB085-7B1E-4733-B82D-4E13ABE1B340}"/>
    <cellStyle name="EYColumnHeading 3 8 2 4" xfId="23611" xr:uid="{FD203739-7E43-4810-90B3-D426402C8218}"/>
    <cellStyle name="EYColumnHeading 3 8 2 5" xfId="29735" xr:uid="{0F052968-D005-4E9A-9159-E37B17E95026}"/>
    <cellStyle name="EYColumnHeading 3 8 2 6" xfId="35701" xr:uid="{3F518535-38D7-425F-A0EF-0E9F1EFC2CDD}"/>
    <cellStyle name="EYColumnHeading 3 8 2 7" xfId="42013" xr:uid="{4A76ECBB-7298-4A6A-BA31-6500B6CCA7AB}"/>
    <cellStyle name="EYColumnHeading 3 8 2 8" xfId="16132" xr:uid="{70AC154B-F91F-4131-8E90-14E391C0CBA0}"/>
    <cellStyle name="EYColumnHeading 3 8 3" xfId="8272" xr:uid="{8B4F618F-9DFC-42C5-8AD5-6D14315DF069}"/>
    <cellStyle name="EYColumnHeading 3 8 3 2" xfId="10679" xr:uid="{DDEBE639-5C91-42FB-9D5E-944C66E73DBA}"/>
    <cellStyle name="EYColumnHeading 3 8 3 2 2" xfId="26284" xr:uid="{8DFD6E46-E831-4CF6-A548-DB5BDBC447EC}"/>
    <cellStyle name="EYColumnHeading 3 8 3 2 3" xfId="32357" xr:uid="{D3410ADF-D135-475E-8939-D6F2B0EC4353}"/>
    <cellStyle name="EYColumnHeading 3 8 3 2 4" xfId="38320" xr:uid="{0B293B56-318B-4771-907F-196B7FEEDC06}"/>
    <cellStyle name="EYColumnHeading 3 8 3 2 5" xfId="43831" xr:uid="{754882CE-0479-4221-B5BC-4A731C9FCE19}"/>
    <cellStyle name="EYColumnHeading 3 8 3 2 6" xfId="18801" xr:uid="{1740EE00-EF43-497C-9B1A-CC14FD505EA7}"/>
    <cellStyle name="EYColumnHeading 3 8 3 3" xfId="12524" xr:uid="{CFEC56EC-D696-4067-B1E2-21FF0D0DE722}"/>
    <cellStyle name="EYColumnHeading 3 8 3 3 2" xfId="28129" xr:uid="{42ED0C14-782F-4501-A2D8-AF41C612A8A4}"/>
    <cellStyle name="EYColumnHeading 3 8 3 3 3" xfId="34164" xr:uid="{DC30F193-E2E9-4EF0-9597-5D3D9166F489}"/>
    <cellStyle name="EYColumnHeading 3 8 3 3 4" xfId="40125" xr:uid="{6C525218-5C32-4367-9D9A-42B020CD51C9}"/>
    <cellStyle name="EYColumnHeading 3 8 3 3 5" xfId="44936" xr:uid="{E1142FA2-E73E-48FE-8E65-AA5DC87CC92A}"/>
    <cellStyle name="EYColumnHeading 3 8 3 3 6" xfId="20646" xr:uid="{EDECFDA1-C546-4404-BD64-0E5583F9094E}"/>
    <cellStyle name="EYColumnHeading 3 8 3 4" xfId="23884" xr:uid="{7E46B7F9-9727-4202-8EE3-9A7803B97CCC}"/>
    <cellStyle name="EYColumnHeading 3 8 3 5" xfId="30006" xr:uid="{DED9C211-F81F-4C0D-93B8-9C0AF62C433B}"/>
    <cellStyle name="EYColumnHeading 3 8 3 6" xfId="35972" xr:uid="{D90C321A-546C-4C94-AFB6-CE0436872ABB}"/>
    <cellStyle name="EYColumnHeading 3 8 3 7" xfId="41771" xr:uid="{CB3DE2E0-3382-44F2-8386-96B7313141DC}"/>
    <cellStyle name="EYColumnHeading 3 8 3 8" xfId="16405" xr:uid="{9E0B0958-F793-4130-9219-B0F8EEB4B36F}"/>
    <cellStyle name="EYColumnHeading 3 8 4" xfId="7744" xr:uid="{0998BD5B-542C-40CB-8E27-49287A662563}"/>
    <cellStyle name="EYColumnHeading 3 8 4 2" xfId="10152" xr:uid="{C443F27D-99CD-4C1D-8A85-A836AEC8CCEB}"/>
    <cellStyle name="EYColumnHeading 3 8 4 2 2" xfId="25757" xr:uid="{DCB4A3D5-F289-4179-A84C-705814D03DD1}"/>
    <cellStyle name="EYColumnHeading 3 8 4 2 3" xfId="31835" xr:uid="{AAB6AB6E-77C5-4547-9F70-2052B926EFF0}"/>
    <cellStyle name="EYColumnHeading 3 8 4 2 4" xfId="37798" xr:uid="{1A57DCB3-58FE-470E-B57E-1D6AE97AB911}"/>
    <cellStyle name="EYColumnHeading 3 8 4 2 5" xfId="43873" xr:uid="{10C469E3-DB98-44DE-8534-14D54E627D21}"/>
    <cellStyle name="EYColumnHeading 3 8 4 2 6" xfId="18274" xr:uid="{9851E64E-524B-431F-A6E9-F40086DE5FBE}"/>
    <cellStyle name="EYColumnHeading 3 8 4 3" xfId="11997" xr:uid="{833831E2-77FB-4977-8C91-88E74BA72571}"/>
    <cellStyle name="EYColumnHeading 3 8 4 3 2" xfId="27602" xr:uid="{D9FEE4D8-30F5-4E38-8A12-DA2279CD8C6B}"/>
    <cellStyle name="EYColumnHeading 3 8 4 3 3" xfId="33642" xr:uid="{A72F148B-3247-440F-B3C2-2C95019BFB1A}"/>
    <cellStyle name="EYColumnHeading 3 8 4 3 4" xfId="39603" xr:uid="{67E1B15C-1DE6-41D2-8225-B85D48C5AA85}"/>
    <cellStyle name="EYColumnHeading 3 8 4 3 5" xfId="44978" xr:uid="{FA0483E5-CDA0-4EF5-B31B-AADADB7EAF46}"/>
    <cellStyle name="EYColumnHeading 3 8 4 3 6" xfId="20119" xr:uid="{1894C4C7-BBD3-49A1-93C8-8158AD186DB4}"/>
    <cellStyle name="EYColumnHeading 3 8 4 4" xfId="23356" xr:uid="{72913E6B-5BFA-4F4D-85CF-75180CCAD5D0}"/>
    <cellStyle name="EYColumnHeading 3 8 4 5" xfId="29484" xr:uid="{FD67DE10-CD5F-4316-B5D3-61C12FD12AEA}"/>
    <cellStyle name="EYColumnHeading 3 8 4 6" xfId="35450" xr:uid="{5A2E7B99-0D58-475B-BF20-A916234A8BBD}"/>
    <cellStyle name="EYColumnHeading 3 8 4 7" xfId="41813" xr:uid="{A1597645-8AF0-4391-9DB7-0F7FDBDF1D14}"/>
    <cellStyle name="EYColumnHeading 3 8 4 8" xfId="15878" xr:uid="{EF279A40-B927-4BA7-A26E-904CA95684CE}"/>
    <cellStyle name="EYColumnHeading 3 8 5" xfId="8663" xr:uid="{5C9D741B-AF36-46D4-89EA-2468AECE3320}"/>
    <cellStyle name="EYColumnHeading 3 8 5 2" xfId="11069" xr:uid="{535B5297-548A-45EE-BB8B-BC208C76394B}"/>
    <cellStyle name="EYColumnHeading 3 8 5 2 2" xfId="26674" xr:uid="{9005DABF-CBFC-4970-B095-78C7A585E0E5}"/>
    <cellStyle name="EYColumnHeading 3 8 5 2 3" xfId="32739" xr:uid="{01BD5005-DA1F-4F24-B6B7-0AA1F91EE79D}"/>
    <cellStyle name="EYColumnHeading 3 8 5 2 4" xfId="38701" xr:uid="{8C1D9909-F6DC-4F2F-A7BD-D95B38FD92B3}"/>
    <cellStyle name="EYColumnHeading 3 8 5 2 5" xfId="19191" xr:uid="{B1ED0409-3C75-4A28-8F0D-C38AC1162D99}"/>
    <cellStyle name="EYColumnHeading 3 8 5 3" xfId="12914" xr:uid="{7E790814-A807-40B0-83B6-37C468012C81}"/>
    <cellStyle name="EYColumnHeading 3 8 5 3 2" xfId="28519" xr:uid="{FAC0E888-82A0-4847-BB66-31C8F0548EB1}"/>
    <cellStyle name="EYColumnHeading 3 8 5 3 3" xfId="34545" xr:uid="{434DD9D2-1F2D-4B4C-A680-BCC2D249455B}"/>
    <cellStyle name="EYColumnHeading 3 8 5 3 4" xfId="40506" xr:uid="{CE07E17A-2FE1-4824-954D-611059C56196}"/>
    <cellStyle name="EYColumnHeading 3 8 5 3 5" xfId="21036" xr:uid="{BE6CEA43-DC46-498A-BB7D-A848CB93A89E}"/>
    <cellStyle name="EYColumnHeading 3 8 5 4" xfId="24275" xr:uid="{7DB4B434-398C-452E-9C58-C80092468492}"/>
    <cellStyle name="EYColumnHeading 3 8 5 5" xfId="30388" xr:uid="{11A9F27F-469C-48C0-948D-CF5627094DA4}"/>
    <cellStyle name="EYColumnHeading 3 8 5 6" xfId="36353" xr:uid="{81833105-2116-4FF4-BE29-6B2852A2C37D}"/>
    <cellStyle name="EYColumnHeading 3 8 5 7" xfId="43231" xr:uid="{4E253310-E199-4410-8735-8C99B60BDE11}"/>
    <cellStyle name="EYColumnHeading 3 8 5 8" xfId="16795" xr:uid="{AB869DF4-B450-4DA1-A352-4FA973085DD6}"/>
    <cellStyle name="EYColumnHeading 3 8 6" xfId="9289" xr:uid="{86655ACA-26B3-4B78-8A4C-5F5EDEDB0202}"/>
    <cellStyle name="EYColumnHeading 3 8 6 2" xfId="24894" xr:uid="{B696977C-FD3E-4836-8181-9666CA1E5A37}"/>
    <cellStyle name="EYColumnHeading 3 8 6 3" xfId="30987" xr:uid="{C19691B9-D8A5-4962-A194-FE19AF49A395}"/>
    <cellStyle name="EYColumnHeading 3 8 6 4" xfId="36950" xr:uid="{8A1F9176-9A42-4EA0-AD56-7C01479C066E}"/>
    <cellStyle name="EYColumnHeading 3 8 6 5" xfId="42933" xr:uid="{ED30BC24-E586-4D5D-BD3C-7BE5395217A6}"/>
    <cellStyle name="EYColumnHeading 3 8 6 6" xfId="17413" xr:uid="{1345C828-8F3B-4C05-B097-4129F0B7F5A0}"/>
    <cellStyle name="EYColumnHeading 3 8 7" xfId="9203" xr:uid="{A823C3AC-DDDB-40EE-8F8C-FCBF434B3E14}"/>
    <cellStyle name="EYColumnHeading 3 8 7 2" xfId="24808" xr:uid="{42A5F492-B15C-4D9D-AC9C-C8F66112FE2A}"/>
    <cellStyle name="EYColumnHeading 3 8 7 3" xfId="30902" xr:uid="{E2CBB95E-F250-4E10-AB5A-72F7CF2ED781}"/>
    <cellStyle name="EYColumnHeading 3 8 7 4" xfId="36865" xr:uid="{C4763D56-8BFE-4494-A126-6892D6AE38B6}"/>
    <cellStyle name="EYColumnHeading 3 8 7 5" xfId="17327" xr:uid="{3076C351-500D-4D7F-97C6-6DE7C020FA34}"/>
    <cellStyle name="EYColumnHeading 3 8 8" xfId="5884" xr:uid="{2A4DD07F-8C72-47F5-B216-096DFD34F492}"/>
    <cellStyle name="EYColumnHeading 3 8 8 2" xfId="21419" xr:uid="{15DEAD3F-0533-4184-AD73-64E427AB88A5}"/>
    <cellStyle name="EYColumnHeading 3 8 9" xfId="22243" xr:uid="{F4B3A5A6-B811-45C8-9F0A-1977C1BB5DDC}"/>
    <cellStyle name="EYColumnHeading 3 9" xfId="2674" xr:uid="{654F1E00-2FB9-4916-9E09-729F1F44D21B}"/>
    <cellStyle name="EYColumnHeading 3 9 2" xfId="9729" xr:uid="{2F005C14-3FAD-450A-935F-F2ECD566143F}"/>
    <cellStyle name="EYColumnHeading 3 9 2 2" xfId="25334" xr:uid="{817B5C8D-4F58-491A-AA57-257C91167B23}"/>
    <cellStyle name="EYColumnHeading 3 9 2 3" xfId="31413" xr:uid="{3088C3DB-2109-4C36-8768-5821F3D43156}"/>
    <cellStyle name="EYColumnHeading 3 9 2 4" xfId="37376" xr:uid="{416088B1-A6B8-468A-A0D1-299047D33BBB}"/>
    <cellStyle name="EYColumnHeading 3 9 2 5" xfId="43655" xr:uid="{5DD279F5-F64E-400B-913E-0C605388F1C1}"/>
    <cellStyle name="EYColumnHeading 3 9 2 6" xfId="17851" xr:uid="{5896997A-390F-4CC7-95A0-23BDD10BA848}"/>
    <cellStyle name="EYColumnHeading 3 9 3" xfId="11574" xr:uid="{F80279C6-9BDB-4ABF-A3B1-B8DB3C1ECF7E}"/>
    <cellStyle name="EYColumnHeading 3 9 3 2" xfId="27179" xr:uid="{627E69D3-C9CD-41B0-B9AE-4A16EB9C9AE3}"/>
    <cellStyle name="EYColumnHeading 3 9 3 3" xfId="33220" xr:uid="{AAFF235C-E7E9-4D33-BF3C-B74EC23146B2}"/>
    <cellStyle name="EYColumnHeading 3 9 3 4" xfId="39181" xr:uid="{B4ADCB45-9CF7-4A49-9156-D627B4B73D20}"/>
    <cellStyle name="EYColumnHeading 3 9 3 5" xfId="44760" xr:uid="{61417048-BAB4-49A0-8209-417F77F256BA}"/>
    <cellStyle name="EYColumnHeading 3 9 3 6" xfId="19696" xr:uid="{4643FD66-0CE7-4AC9-9AFB-63BB27A381C2}"/>
    <cellStyle name="EYColumnHeading 3 9 4" xfId="7321" xr:uid="{3F5FC79C-48DD-45A0-B5E9-F60F59D06B51}"/>
    <cellStyle name="EYColumnHeading 3 9 4 2" xfId="22933" xr:uid="{802707BE-EABD-4A02-B035-623E3CB2D543}"/>
    <cellStyle name="EYColumnHeading 3 9 5" xfId="29062" xr:uid="{8D1878E1-6CAC-4188-A15B-FFBA0022B76D}"/>
    <cellStyle name="EYColumnHeading 3 9 6" xfId="35028" xr:uid="{42251F08-EFDB-4D45-9C13-BC9C90414218}"/>
    <cellStyle name="EYColumnHeading 3 9 7" xfId="41595" xr:uid="{E956331E-7C11-434A-8C0E-8E114BE87285}"/>
    <cellStyle name="EYColumnHeading 3 9 8" xfId="15455" xr:uid="{9AB279C0-D0D9-4CC4-899D-A09C38ACAEDA}"/>
    <cellStyle name="EYColumnHeading 4" xfId="163" xr:uid="{E48681D1-443D-48D8-ACAA-1AAECBF28704}"/>
    <cellStyle name="EYColumnHeading 4 10" xfId="2947" xr:uid="{8746D868-1782-4724-AED2-695D7497101C}"/>
    <cellStyle name="EYColumnHeading 4 10 2" xfId="21738" xr:uid="{4B602BD0-60C7-4C4B-A94A-F166A75455D5}"/>
    <cellStyle name="EYColumnHeading 4 11" xfId="3587" xr:uid="{61C45998-2E87-4940-92CD-1EEAABAC387D}"/>
    <cellStyle name="EYColumnHeading 4 11 2" xfId="22101" xr:uid="{0B2FDBE0-4000-4F3D-9D40-7589B36C2805}"/>
    <cellStyle name="EYColumnHeading 4 12" xfId="22393" xr:uid="{31A9DE7E-1166-4B61-B96F-C7299742BBA1}"/>
    <cellStyle name="EYColumnHeading 4 13" xfId="41162" xr:uid="{AED14820-AC2D-4DE3-9B8D-D71D2F470DEF}"/>
    <cellStyle name="EYColumnHeading 4 14" xfId="14936" xr:uid="{EB6504F7-77EB-4C8A-8242-2E9E938702D1}"/>
    <cellStyle name="EYColumnHeading 4 2" xfId="195" xr:uid="{413B60C2-A872-4B10-8607-E33E85B79241}"/>
    <cellStyle name="EYColumnHeading 4 2 10" xfId="2713" xr:uid="{80FDB9A9-6A09-43BF-A7F7-FCB42EF069BB}"/>
    <cellStyle name="EYColumnHeading 4 2 10 2" xfId="21993" xr:uid="{FF47EEEC-71EE-4ECB-8CE4-35324982E1E6}"/>
    <cellStyle name="EYColumnHeading 4 2 11" xfId="3296" xr:uid="{44621566-C182-447C-8F62-CC6FA969FB9D}"/>
    <cellStyle name="EYColumnHeading 4 2 11 2" xfId="41213" xr:uid="{4562B94B-2C3A-4F2F-ACE3-F055E3C74994}"/>
    <cellStyle name="EYColumnHeading 4 2 12" xfId="5764" xr:uid="{FCF1A08B-3348-4F67-B704-2E5EBDAF0FD1}"/>
    <cellStyle name="EYColumnHeading 4 2 13" xfId="14989" xr:uid="{BF57100C-21C0-4D5E-ACB5-E9B5A142D426}"/>
    <cellStyle name="EYColumnHeading 4 2 2" xfId="243" xr:uid="{35FCB3ED-E478-465B-B435-364D6CEFAC8B}"/>
    <cellStyle name="EYColumnHeading 4 2 2 10" xfId="2968" xr:uid="{FF5D8F94-0037-4E33-9250-A47BD7788113}"/>
    <cellStyle name="EYColumnHeading 4 2 2 10 2" xfId="21882" xr:uid="{90AEBC9E-3144-4D84-A44B-6E0A00270600}"/>
    <cellStyle name="EYColumnHeading 4 2 2 11" xfId="5943" xr:uid="{5D6EA074-5782-42C1-BF0C-2C6F8547DF43}"/>
    <cellStyle name="EYColumnHeading 4 2 2 11 2" xfId="22042" xr:uid="{A2044E2E-A5BE-4F6D-B507-BCFF8F3DFBA7}"/>
    <cellStyle name="EYColumnHeading 4 2 2 12" xfId="41364" xr:uid="{8AEE3EC3-54EA-4B71-893E-7DA26D78BCF7}"/>
    <cellStyle name="EYColumnHeading 4 2 2 13" xfId="15143" xr:uid="{4582369A-C20A-4735-971C-C7D03E3487D1}"/>
    <cellStyle name="EYColumnHeading 4 2 2 2" xfId="338" xr:uid="{2339E248-46EE-4CF4-ACCB-AA16B0B19632}"/>
    <cellStyle name="EYColumnHeading 4 2 2 2 2" xfId="1243" xr:uid="{88578B35-0BFE-4FB3-BFD4-A632337D892C}"/>
    <cellStyle name="EYColumnHeading 4 2 2 2 2 2" xfId="10465" xr:uid="{619B777E-3D72-41FF-9715-3825A025CD32}"/>
    <cellStyle name="EYColumnHeading 4 2 2 2 2 2 2" xfId="26070" xr:uid="{8058B4BE-40D9-4260-9D34-07B181920885}"/>
    <cellStyle name="EYColumnHeading 4 2 2 2 2 3" xfId="32145" xr:uid="{6454FA4A-EE53-4E42-9649-7CF66BBAB37F}"/>
    <cellStyle name="EYColumnHeading 4 2 2 2 2 4" xfId="38108" xr:uid="{B5F517B9-8142-4C8C-82B6-6E37274792A7}"/>
    <cellStyle name="EYColumnHeading 4 2 2 2 2 5" xfId="44132" xr:uid="{55B60A62-7710-49B9-92F6-7C84DB2E1F23}"/>
    <cellStyle name="EYColumnHeading 4 2 2 2 2 6" xfId="18587" xr:uid="{9FB697C8-BEBA-4145-9CB6-78A01ED208F2}"/>
    <cellStyle name="EYColumnHeading 4 2 2 2 3" xfId="1850" xr:uid="{9379A791-FE78-44E9-8A48-E330405FC723}"/>
    <cellStyle name="EYColumnHeading 4 2 2 2 3 2" xfId="12310" xr:uid="{E45ADFE5-14DA-4A3C-AB4C-C636CF243D5B}"/>
    <cellStyle name="EYColumnHeading 4 2 2 2 3 2 2" xfId="27915" xr:uid="{BC5B4039-8323-4233-9D98-BBDA33646E40}"/>
    <cellStyle name="EYColumnHeading 4 2 2 2 3 3" xfId="33952" xr:uid="{EAB1A22F-7093-4709-B4B5-425D9C360690}"/>
    <cellStyle name="EYColumnHeading 4 2 2 2 3 4" xfId="39913" xr:uid="{2E3D2F63-9AF5-493A-813A-0072B22185B2}"/>
    <cellStyle name="EYColumnHeading 4 2 2 2 3 5" xfId="45237" xr:uid="{1713D826-D39E-49B9-82EB-65C83A3B520A}"/>
    <cellStyle name="EYColumnHeading 4 2 2 2 3 6" xfId="20432" xr:uid="{B5506E94-D28E-4EFF-B50B-69982BACAE26}"/>
    <cellStyle name="EYColumnHeading 4 2 2 2 4" xfId="2232" xr:uid="{468289F7-D430-4C3A-9958-DECE96B66AC3}"/>
    <cellStyle name="EYColumnHeading 4 2 2 2 4 2" xfId="23670" xr:uid="{53FD2B9E-EC98-4A6E-8874-60C1BE85F83C}"/>
    <cellStyle name="EYColumnHeading 4 2 2 2 5" xfId="2354" xr:uid="{593DFFE0-71C3-46D3-88B0-157DF79869B3}"/>
    <cellStyle name="EYColumnHeading 4 2 2 2 5 2" xfId="29794" xr:uid="{9530DF6E-FA20-444D-8BF7-3EB9D87B0650}"/>
    <cellStyle name="EYColumnHeading 4 2 2 2 6" xfId="3173" xr:uid="{A8466D02-A37E-4B34-8E35-6A788C8240D7}"/>
    <cellStyle name="EYColumnHeading 4 2 2 2 6 2" xfId="35760" xr:uid="{560C2BF1-5FC6-46D7-842B-F8BE247B2462}"/>
    <cellStyle name="EYColumnHeading 4 2 2 2 7" xfId="1610" xr:uid="{8BD3B710-F210-4960-A9F0-04779CD6531C}"/>
    <cellStyle name="EYColumnHeading 4 2 2 2 7 2" xfId="42072" xr:uid="{DE7C9264-1D88-4E84-B602-1CA9C4F35DDA}"/>
    <cellStyle name="EYColumnHeading 4 2 2 2 8" xfId="8058" xr:uid="{EB995837-3AAB-432E-AAE7-AB5AC27B2D3C}"/>
    <cellStyle name="EYColumnHeading 4 2 2 2 9" xfId="16191" xr:uid="{69A8FD11-5D10-4C59-98B9-29F5B03B9B46}"/>
    <cellStyle name="EYColumnHeading 4 2 2 3" xfId="409" xr:uid="{72ACD9B7-3FE7-45A3-83EE-5518D58410C2}"/>
    <cellStyle name="EYColumnHeading 4 2 2 3 2" xfId="1343" xr:uid="{F0283138-5D17-4994-96FB-899B91741803}"/>
    <cellStyle name="EYColumnHeading 4 2 2 3 2 2" xfId="9934" xr:uid="{A5F14C24-697F-493B-9BB0-7202D01F1E05}"/>
    <cellStyle name="EYColumnHeading 4 2 2 3 2 2 2" xfId="25539" xr:uid="{82ED6E9E-23D1-47FA-B9F2-F1C7A21EAE47}"/>
    <cellStyle name="EYColumnHeading 4 2 2 3 2 3" xfId="31618" xr:uid="{FA0896CB-A1AC-4A1B-8FCC-D53CF447487C}"/>
    <cellStyle name="EYColumnHeading 4 2 2 3 2 4" xfId="37581" xr:uid="{64E67581-42A6-4186-B2FB-249AD3DC5D3E}"/>
    <cellStyle name="EYColumnHeading 4 2 2 3 2 5" xfId="44268" xr:uid="{233FEA14-11B1-4F8D-B66B-B188591FEDF2}"/>
    <cellStyle name="EYColumnHeading 4 2 2 3 2 6" xfId="18056" xr:uid="{CA661676-D4D8-4985-A69D-06BB10B8BACA}"/>
    <cellStyle name="EYColumnHeading 4 2 2 3 3" xfId="1921" xr:uid="{526304BD-A832-4534-9E31-831818455819}"/>
    <cellStyle name="EYColumnHeading 4 2 2 3 3 2" xfId="11779" xr:uid="{94329F45-7636-4073-923E-97FB321C6A30}"/>
    <cellStyle name="EYColumnHeading 4 2 2 3 3 2 2" xfId="27384" xr:uid="{CC52E082-34FC-48A6-BC72-1160BA8B2327}"/>
    <cellStyle name="EYColumnHeading 4 2 2 3 3 3" xfId="33425" xr:uid="{AB54D7FD-2F5A-40CE-B390-53A9C292C15F}"/>
    <cellStyle name="EYColumnHeading 4 2 2 3 3 4" xfId="39386" xr:uid="{FD6DC024-C7B0-4EE1-86D6-8D3CD686B4CC}"/>
    <cellStyle name="EYColumnHeading 4 2 2 3 3 5" xfId="45373" xr:uid="{33E04561-DBB5-4D37-AC15-5237EF040EC2}"/>
    <cellStyle name="EYColumnHeading 4 2 2 3 3 6" xfId="19901" xr:uid="{2BC2FF90-BE03-40FA-B78E-24069A1DAAD7}"/>
    <cellStyle name="EYColumnHeading 4 2 2 3 4" xfId="2184" xr:uid="{1EA85506-D5AE-4EBB-8F59-C5F10EDE475A}"/>
    <cellStyle name="EYColumnHeading 4 2 2 3 4 2" xfId="23138" xr:uid="{C1B8B5AD-6CAC-4E9D-9142-BA88B2517781}"/>
    <cellStyle name="EYColumnHeading 4 2 2 3 5" xfId="1545" xr:uid="{64FF0E7F-CB07-4AB6-8003-0EEC98F70AA3}"/>
    <cellStyle name="EYColumnHeading 4 2 2 3 5 2" xfId="29267" xr:uid="{A840D22E-8BEC-4B78-AEA1-95C322E6FB59}"/>
    <cellStyle name="EYColumnHeading 4 2 2 3 6" xfId="2695" xr:uid="{1FDB68BD-5302-4B56-B6F6-BC7C52D4DEC9}"/>
    <cellStyle name="EYColumnHeading 4 2 2 3 6 2" xfId="35233" xr:uid="{5DC5D36A-63D5-464E-A065-C6611B71B90C}"/>
    <cellStyle name="EYColumnHeading 4 2 2 3 7" xfId="2837" xr:uid="{24335014-E812-452B-AC81-3BB2DBF6943C}"/>
    <cellStyle name="EYColumnHeading 4 2 2 3 7 2" xfId="42208" xr:uid="{22195FEB-4057-4BD3-8CD6-BBA12B9AC9B3}"/>
    <cellStyle name="EYColumnHeading 4 2 2 3 8" xfId="7526" xr:uid="{B24476DF-EC51-481A-A3E0-940C76F2230F}"/>
    <cellStyle name="EYColumnHeading 4 2 2 3 9" xfId="15660" xr:uid="{E8115759-120D-40B8-BA07-CF485A177D5E}"/>
    <cellStyle name="EYColumnHeading 4 2 2 4" xfId="473" xr:uid="{F38F00CF-BEDF-4BCC-AFDB-10DAA6821934}"/>
    <cellStyle name="EYColumnHeading 4 2 2 4 2" xfId="1427" xr:uid="{7AD37873-1CBF-493F-BE15-40EE93A2D46C}"/>
    <cellStyle name="EYColumnHeading 4 2 2 4 2 2" xfId="11079" xr:uid="{1ACF3B6C-31F4-40E8-9A14-73AC1DEE5ED8}"/>
    <cellStyle name="EYColumnHeading 4 2 2 4 2 2 2" xfId="26684" xr:uid="{4BFD50B2-FAF7-4C14-A18B-9163A4293ECA}"/>
    <cellStyle name="EYColumnHeading 4 2 2 4 2 3" xfId="32746" xr:uid="{9E99F8A3-11C2-4E87-9DD8-43A2B5F17C55}"/>
    <cellStyle name="EYColumnHeading 4 2 2 4 2 4" xfId="38708" xr:uid="{AFFBC157-7A65-4A49-BD70-0E42F2944946}"/>
    <cellStyle name="EYColumnHeading 4 2 2 4 2 5" xfId="43698" xr:uid="{1C747675-CB7A-4D22-A80A-B2E543327798}"/>
    <cellStyle name="EYColumnHeading 4 2 2 4 2 6" xfId="19201" xr:uid="{A7F927CE-DFF8-4998-8242-01810AFC587B}"/>
    <cellStyle name="EYColumnHeading 4 2 2 4 3" xfId="1985" xr:uid="{47324052-6486-4923-8293-0AC313F701DF}"/>
    <cellStyle name="EYColumnHeading 4 2 2 4 3 2" xfId="12924" xr:uid="{679D04D6-4590-480A-B90A-DE58E74C85C7}"/>
    <cellStyle name="EYColumnHeading 4 2 2 4 3 2 2" xfId="28529" xr:uid="{1B836616-2997-4C33-A5C0-2B9361A36054}"/>
    <cellStyle name="EYColumnHeading 4 2 2 4 3 3" xfId="34552" xr:uid="{BBC9AE6D-8113-4994-B8E8-DBF34B207A65}"/>
    <cellStyle name="EYColumnHeading 4 2 2 4 3 4" xfId="40513" xr:uid="{580FB4DE-A8DC-4E97-AE49-AE42719B2B3A}"/>
    <cellStyle name="EYColumnHeading 4 2 2 4 3 5" xfId="44803" xr:uid="{9B79A66A-4006-4BE6-85BB-BD311DFD0AA5}"/>
    <cellStyle name="EYColumnHeading 4 2 2 4 3 6" xfId="21046" xr:uid="{71A7A7B4-5031-4B5D-9BBF-DC87301DE6FC}"/>
    <cellStyle name="EYColumnHeading 4 2 2 4 4" xfId="2151" xr:uid="{5D64995E-8C3C-42D0-AE70-F4B3F22B7FF9}"/>
    <cellStyle name="EYColumnHeading 4 2 2 4 4 2" xfId="24285" xr:uid="{CFA38389-9E28-4637-BC77-8AA3E0697E34}"/>
    <cellStyle name="EYColumnHeading 4 2 2 4 5" xfId="2505" xr:uid="{2B5023BA-7EE5-4A56-854C-D7930B604AEA}"/>
    <cellStyle name="EYColumnHeading 4 2 2 4 5 2" xfId="30395" xr:uid="{8DE5F030-6C62-4163-A7E3-4BFE0A966322}"/>
    <cellStyle name="EYColumnHeading 4 2 2 4 6" xfId="2733" xr:uid="{CA072290-4863-4A19-895F-BB96BDC1AD74}"/>
    <cellStyle name="EYColumnHeading 4 2 2 4 6 2" xfId="36360" xr:uid="{C9E5F438-811D-42ED-AED9-978C2625DE82}"/>
    <cellStyle name="EYColumnHeading 4 2 2 4 7" xfId="2855" xr:uid="{60E93E5A-3117-4AAF-8471-104D6AE89E66}"/>
    <cellStyle name="EYColumnHeading 4 2 2 4 7 2" xfId="41638" xr:uid="{BE7255CF-D7E5-4F02-9CB0-A05ECBBF3EAD}"/>
    <cellStyle name="EYColumnHeading 4 2 2 4 8" xfId="8673" xr:uid="{FC3CFAA3-5717-495E-871B-783DBFFA04C0}"/>
    <cellStyle name="EYColumnHeading 4 2 2 4 9" xfId="16805" xr:uid="{B80E3541-A829-43E3-8425-BFAA86F3A03C}"/>
    <cellStyle name="EYColumnHeading 4 2 2 5" xfId="1153" xr:uid="{38F0075A-AFC2-4121-8173-875BD76D5F82}"/>
    <cellStyle name="EYColumnHeading 4 2 2 5 2" xfId="10069" xr:uid="{ECF6EEB2-8537-4BA1-859F-7E0CF077BD20}"/>
    <cellStyle name="EYColumnHeading 4 2 2 5 2 2" xfId="25674" xr:uid="{11C9060A-3266-4B17-BD90-EE3E92BA6877}"/>
    <cellStyle name="EYColumnHeading 4 2 2 5 2 3" xfId="31752" xr:uid="{8C655887-E7CF-4831-9D62-15F62E3418BD}"/>
    <cellStyle name="EYColumnHeading 4 2 2 5 2 4" xfId="37715" xr:uid="{B6D0FE5C-563E-4875-9D95-022CA53B7E81}"/>
    <cellStyle name="EYColumnHeading 4 2 2 5 2 5" xfId="18191" xr:uid="{3CD86937-9AEB-4708-86CF-D8A1BEF19E07}"/>
    <cellStyle name="EYColumnHeading 4 2 2 5 3" xfId="11914" xr:uid="{2E7103BA-6D24-4F47-8790-C1B966B3E697}"/>
    <cellStyle name="EYColumnHeading 4 2 2 5 3 2" xfId="27519" xr:uid="{28DAA4A2-0595-490B-9DB9-DBF93FD65532}"/>
    <cellStyle name="EYColumnHeading 4 2 2 5 3 3" xfId="33559" xr:uid="{28779546-739C-47D2-816A-CB9CC777DD3B}"/>
    <cellStyle name="EYColumnHeading 4 2 2 5 3 4" xfId="39520" xr:uid="{F34D2C9F-B336-4977-8ECB-5B36DF4BA6FF}"/>
    <cellStyle name="EYColumnHeading 4 2 2 5 3 5" xfId="20036" xr:uid="{41E972B4-2B28-464E-A5D2-053AE4153896}"/>
    <cellStyle name="EYColumnHeading 4 2 2 5 4" xfId="7661" xr:uid="{962D7E66-E7E3-4551-A048-241530FE0C90}"/>
    <cellStyle name="EYColumnHeading 4 2 2 5 4 2" xfId="23273" xr:uid="{9BF1B0A4-08E4-4C59-8F4E-41BA5619A1F8}"/>
    <cellStyle name="EYColumnHeading 4 2 2 5 5" xfId="29401" xr:uid="{FA204326-B168-4A6B-9DB2-58793C8DEF13}"/>
    <cellStyle name="EYColumnHeading 4 2 2 5 6" xfId="35367" xr:uid="{0C915582-9B9C-4717-B28C-9360E3423B10}"/>
    <cellStyle name="EYColumnHeading 4 2 2 5 7" xfId="43290" xr:uid="{C9F6F371-E3CA-427C-8F83-91EB431D0B91}"/>
    <cellStyle name="EYColumnHeading 4 2 2 5 8" xfId="15795" xr:uid="{DB374D34-C0BF-4B3D-A97A-1E442EFBC23B}"/>
    <cellStyle name="EYColumnHeading 4 2 2 6" xfId="1755" xr:uid="{67A35A92-1848-4865-BEFE-358DF2BB52EA}"/>
    <cellStyle name="EYColumnHeading 4 2 2 6 2" xfId="9348" xr:uid="{D7D2A4C7-DC1F-4EBF-BC5F-5E04F03270CC}"/>
    <cellStyle name="EYColumnHeading 4 2 2 6 2 2" xfId="24953" xr:uid="{C5CF0064-8091-4B65-831F-18E1BEDE3F39}"/>
    <cellStyle name="EYColumnHeading 4 2 2 6 3" xfId="31046" xr:uid="{A73EE18F-540A-4FBA-B0EC-723CA3A5F0DA}"/>
    <cellStyle name="EYColumnHeading 4 2 2 6 4" xfId="37009" xr:uid="{66121C9E-05FF-467D-8EF1-C27DDEE3F425}"/>
    <cellStyle name="EYColumnHeading 4 2 2 6 5" xfId="43422" xr:uid="{5C2E049D-F26D-44AF-B1BE-0C25EB9B9D7D}"/>
    <cellStyle name="EYColumnHeading 4 2 2 6 6" xfId="17472" xr:uid="{E4ED3CD8-657E-4746-AF73-D64972F291F7}"/>
    <cellStyle name="EYColumnHeading 4 2 2 7" xfId="2325" xr:uid="{05EBB400-8E12-44ED-A121-E9291D7C9197}"/>
    <cellStyle name="EYColumnHeading 4 2 2 7 2" xfId="9484" xr:uid="{94D06A29-1809-4F86-9757-0EDB4094B46C}"/>
    <cellStyle name="EYColumnHeading 4 2 2 7 2 2" xfId="25089" xr:uid="{E0E12A05-86C0-4778-9985-27FF74787EA0}"/>
    <cellStyle name="EYColumnHeading 4 2 2 7 3" xfId="31181" xr:uid="{B29D9442-9B0F-4948-95EB-6D2963067794}"/>
    <cellStyle name="EYColumnHeading 4 2 2 7 4" xfId="37144" xr:uid="{BFB869EB-67AC-444C-8351-A78037F03AEA}"/>
    <cellStyle name="EYColumnHeading 4 2 2 7 5" xfId="17608" xr:uid="{3FF2360D-F651-4E2D-A92A-A0E4FD231C4E}"/>
    <cellStyle name="EYColumnHeading 4 2 2 8" xfId="2596" xr:uid="{F49D7B85-1DA0-4720-BC03-4BB944096C4F}"/>
    <cellStyle name="EYColumnHeading 4 2 2 8 2" xfId="21478" xr:uid="{1F712316-3792-424F-8263-19920FC4D9B5}"/>
    <cellStyle name="EYColumnHeading 4 2 2 9" xfId="2882" xr:uid="{6844065F-72EE-4593-82CE-26156DA17F8D}"/>
    <cellStyle name="EYColumnHeading 4 2 2 9 2" xfId="22302" xr:uid="{C5D934CE-011B-4561-ACF7-30AA337EE918}"/>
    <cellStyle name="EYColumnHeading 4 2 3" xfId="292" xr:uid="{2C250487-2835-435F-9E08-44E0CC421567}"/>
    <cellStyle name="EYColumnHeading 4 2 3 2" xfId="1197" xr:uid="{8C09A923-407C-4590-BE5B-846767105E40}"/>
    <cellStyle name="EYColumnHeading 4 2 3 2 2" xfId="10295" xr:uid="{4851ECD4-7DE8-48B9-B5D5-D9FCF569CC52}"/>
    <cellStyle name="EYColumnHeading 4 2 3 2 2 2" xfId="25900" xr:uid="{ECDC47C8-8EB3-499D-A8C0-9A6E967E87B4}"/>
    <cellStyle name="EYColumnHeading 4 2 3 2 3" xfId="31978" xr:uid="{8C19DCD4-3277-4275-B84B-5EAB1DFE1837}"/>
    <cellStyle name="EYColumnHeading 4 2 3 2 4" xfId="37941" xr:uid="{36D999DB-F7E0-4FB6-9BBE-EFAF38EF7552}"/>
    <cellStyle name="EYColumnHeading 4 2 3 2 5" xfId="43979" xr:uid="{00122D27-AF0E-45D9-BFB8-E8239EB6008D}"/>
    <cellStyle name="EYColumnHeading 4 2 3 2 6" xfId="18417" xr:uid="{A13F9F93-1162-4AD9-9A65-30B71192D429}"/>
    <cellStyle name="EYColumnHeading 4 2 3 3" xfId="1804" xr:uid="{482B5215-4215-460D-9B8B-DDBD0BB0C6CA}"/>
    <cellStyle name="EYColumnHeading 4 2 3 3 2" xfId="12140" xr:uid="{B07D1AAE-BDEE-440F-8FA0-43E6E9E3B12C}"/>
    <cellStyle name="EYColumnHeading 4 2 3 3 2 2" xfId="27745" xr:uid="{D8A8618B-15CA-4A3A-9A58-247B0D7EFEE7}"/>
    <cellStyle name="EYColumnHeading 4 2 3 3 3" xfId="33785" xr:uid="{5A9A4184-A5C7-415B-9E0C-A2E5BFDA30B5}"/>
    <cellStyle name="EYColumnHeading 4 2 3 3 4" xfId="39746" xr:uid="{D5B18AEA-6649-4D25-9825-D9AA761A5667}"/>
    <cellStyle name="EYColumnHeading 4 2 3 3 5" xfId="45084" xr:uid="{463C8702-6A35-4B0D-9B5A-121532377B61}"/>
    <cellStyle name="EYColumnHeading 4 2 3 3 6" xfId="20262" xr:uid="{A4A08A25-43E9-4830-9B61-66FE79E20232}"/>
    <cellStyle name="EYColumnHeading 4 2 3 4" xfId="2278" xr:uid="{4F981D21-D470-4126-A843-72AE93A271B0}"/>
    <cellStyle name="EYColumnHeading 4 2 3 4 2" xfId="23500" xr:uid="{0819393D-C31B-4B07-A2F1-C464D02E8703}"/>
    <cellStyle name="EYColumnHeading 4 2 3 5" xfId="2383" xr:uid="{923CED81-7B2F-486D-904F-1E6FB09A6E4B}"/>
    <cellStyle name="EYColumnHeading 4 2 3 5 2" xfId="29627" xr:uid="{25755354-55BF-4D33-A924-B822CF4D08B5}"/>
    <cellStyle name="EYColumnHeading 4 2 3 6" xfId="3217" xr:uid="{4458AD32-DC47-4EF5-A3B1-962D069FC1EA}"/>
    <cellStyle name="EYColumnHeading 4 2 3 6 2" xfId="35593" xr:uid="{A154C6F3-6164-4C84-B333-203BE6516286}"/>
    <cellStyle name="EYColumnHeading 4 2 3 7" xfId="2741" xr:uid="{FCD7F841-D036-42DC-8BE8-64FDF76524B9}"/>
    <cellStyle name="EYColumnHeading 4 2 3 7 2" xfId="41919" xr:uid="{C61984A2-6C62-43A7-A2AA-B31FF6362FFB}"/>
    <cellStyle name="EYColumnHeading 4 2 3 8" xfId="7888" xr:uid="{E1892168-E060-4E8C-9FDA-DE5A4AE47535}"/>
    <cellStyle name="EYColumnHeading 4 2 3 9" xfId="16021" xr:uid="{F33D9871-ADBC-4C03-ADA0-022F468BE849}"/>
    <cellStyle name="EYColumnHeading 4 2 4" xfId="363" xr:uid="{18D3CBC9-C05F-4304-A0ED-EC69CD238448}"/>
    <cellStyle name="EYColumnHeading 4 2 4 2" xfId="1268" xr:uid="{FBF1DA31-B0DA-4BB3-AF34-26F5A7B1B3F7}"/>
    <cellStyle name="EYColumnHeading 4 2 4 2 2" xfId="10735" xr:uid="{C2CC92AB-3FBF-4999-8888-A16770185582}"/>
    <cellStyle name="EYColumnHeading 4 2 4 2 2 2" xfId="26340" xr:uid="{008856F5-A225-441C-A85C-9F2097365305}"/>
    <cellStyle name="EYColumnHeading 4 2 4 2 3" xfId="32412" xr:uid="{1A754F6B-430E-4833-9F4F-F8B825304B96}"/>
    <cellStyle name="EYColumnHeading 4 2 4 2 4" xfId="38375" xr:uid="{B8F9F0CB-1B9E-4341-89A6-68BD7447AC08}"/>
    <cellStyle name="EYColumnHeading 4 2 4 2 5" xfId="43866" xr:uid="{109BE960-54DF-49D5-A107-6DE89CB6C65F}"/>
    <cellStyle name="EYColumnHeading 4 2 4 2 6" xfId="18857" xr:uid="{5004B013-B4F7-47FE-A300-744B23D5CBFF}"/>
    <cellStyle name="EYColumnHeading 4 2 4 3" xfId="1875" xr:uid="{EEE3617E-7425-45FD-A0B6-CAAD383E8D6B}"/>
    <cellStyle name="EYColumnHeading 4 2 4 3 2" xfId="12580" xr:uid="{83474583-04A5-44CA-B428-034CE9BB93E4}"/>
    <cellStyle name="EYColumnHeading 4 2 4 3 2 2" xfId="28185" xr:uid="{8891D9F2-5DA6-404B-B20F-7B22DD8D9775}"/>
    <cellStyle name="EYColumnHeading 4 2 4 3 3" xfId="34219" xr:uid="{130F3FA2-602D-4BF9-B860-17C2CAA8BAB6}"/>
    <cellStyle name="EYColumnHeading 4 2 4 3 4" xfId="40180" xr:uid="{03A449F9-B2DF-4424-8F1E-DEB4AA905065}"/>
    <cellStyle name="EYColumnHeading 4 2 4 3 5" xfId="44971" xr:uid="{91CCECA3-86F6-4716-8D90-5A1038E09CA1}"/>
    <cellStyle name="EYColumnHeading 4 2 4 3 6" xfId="20702" xr:uid="{94A5EDD2-E8DB-486A-80D6-F7C0CE740BEA}"/>
    <cellStyle name="EYColumnHeading 4 2 4 4" xfId="2209" xr:uid="{B45D0BE2-D0C0-4A26-841D-432A01CCDAB1}"/>
    <cellStyle name="EYColumnHeading 4 2 4 4 2" xfId="23940" xr:uid="{F8F6DC9A-3596-414F-896C-E36CF4FC8C9E}"/>
    <cellStyle name="EYColumnHeading 4 2 4 5" xfId="2404" xr:uid="{46117B0D-2D0D-42F1-9615-447011A54A4C}"/>
    <cellStyle name="EYColumnHeading 4 2 4 5 2" xfId="30061" xr:uid="{F062D197-00D4-4C23-B5C5-B602C3C892DB}"/>
    <cellStyle name="EYColumnHeading 4 2 4 6" xfId="3148" xr:uid="{8A5A4786-2BFC-4AE2-A365-5BCC6672E930}"/>
    <cellStyle name="EYColumnHeading 4 2 4 6 2" xfId="36027" xr:uid="{0E3384D2-754B-4E50-A8DC-5F1BF6FA3E44}"/>
    <cellStyle name="EYColumnHeading 4 2 4 7" xfId="2729" xr:uid="{450F0A2F-DAA2-45F6-87F7-7AAADCED291B}"/>
    <cellStyle name="EYColumnHeading 4 2 4 7 2" xfId="41806" xr:uid="{9FFF0AE6-BFF1-45B5-8ADC-EC3D6D5E482B}"/>
    <cellStyle name="EYColumnHeading 4 2 4 8" xfId="8328" xr:uid="{805D9CC1-0851-4C10-9752-CACD48175BF1}"/>
    <cellStyle name="EYColumnHeading 4 2 4 9" xfId="16461" xr:uid="{DA996B54-B5C8-4D67-BE98-DC94C0DD7B73}"/>
    <cellStyle name="EYColumnHeading 4 2 5" xfId="427" xr:uid="{8E316973-AABC-4D02-942A-B288159C7C71}"/>
    <cellStyle name="EYColumnHeading 4 2 5 2" xfId="1381" xr:uid="{6E74EDF5-D7C7-4879-81C4-3934B44B323A}"/>
    <cellStyle name="EYColumnHeading 4 2 5 2 2" xfId="10131" xr:uid="{BC4085DD-D91E-4314-9B8A-38FDA744A99D}"/>
    <cellStyle name="EYColumnHeading 4 2 5 2 2 2" xfId="25736" xr:uid="{272B34B7-F6EA-4874-9CF8-233455491FA1}"/>
    <cellStyle name="EYColumnHeading 4 2 5 2 3" xfId="31814" xr:uid="{5A45089E-3CBE-41FC-A7B2-784F649D75E1}"/>
    <cellStyle name="EYColumnHeading 4 2 5 2 4" xfId="37777" xr:uid="{CBD67B70-373D-4B42-825A-7CE82F98526E}"/>
    <cellStyle name="EYColumnHeading 4 2 5 2 5" xfId="18253" xr:uid="{78D0798D-4919-46AE-95E4-F3819C9C657C}"/>
    <cellStyle name="EYColumnHeading 4 2 5 3" xfId="1939" xr:uid="{D0D733AC-69A8-4A7C-81F2-A620D4783C92}"/>
    <cellStyle name="EYColumnHeading 4 2 5 3 2" xfId="11976" xr:uid="{9274A3AA-687C-42D9-89E1-E5893E916FF8}"/>
    <cellStyle name="EYColumnHeading 4 2 5 3 2 2" xfId="27581" xr:uid="{C9576B89-DBD3-473F-8119-65F5675A6885}"/>
    <cellStyle name="EYColumnHeading 4 2 5 3 3" xfId="33621" xr:uid="{51DFDCB9-54B2-459E-A100-6ED969180E7E}"/>
    <cellStyle name="EYColumnHeading 4 2 5 3 4" xfId="39582" xr:uid="{057CE324-ABEC-4955-BDD8-6B8A8C55CE35}"/>
    <cellStyle name="EYColumnHeading 4 2 5 3 5" xfId="20098" xr:uid="{CC0BEAEC-EAAE-45E0-A440-BDA9769FD8F2}"/>
    <cellStyle name="EYColumnHeading 4 2 5 4" xfId="2173" xr:uid="{6D59D03F-B897-421D-BEF1-7DFA8523CDB3}"/>
    <cellStyle name="EYColumnHeading 4 2 5 4 2" xfId="23335" xr:uid="{A78CCF36-5E31-4D71-B3CE-6B297F037088}"/>
    <cellStyle name="EYColumnHeading 4 2 5 5" xfId="2058" xr:uid="{64EAE5E4-2C60-49AE-A24A-99EBBB5E33F4}"/>
    <cellStyle name="EYColumnHeading 4 2 5 5 2" xfId="29463" xr:uid="{B3C1A06B-DBAD-4926-AE85-70F44104F62D}"/>
    <cellStyle name="EYColumnHeading 4 2 5 6" xfId="2703" xr:uid="{FDEE252D-E8D8-45D5-802E-BB550984C542}"/>
    <cellStyle name="EYColumnHeading 4 2 5 6 2" xfId="35429" xr:uid="{BAD3F910-1AEB-4718-9220-72B15F40A199}"/>
    <cellStyle name="EYColumnHeading 4 2 5 7" xfId="2714" xr:uid="{D25BFF50-C5FA-4E28-A090-896464777940}"/>
    <cellStyle name="EYColumnHeading 4 2 5 7 2" xfId="43136" xr:uid="{AD4372F5-A499-40F6-87AF-FE72680978B2}"/>
    <cellStyle name="EYColumnHeading 4 2 5 8" xfId="7723" xr:uid="{EC3D7B6D-082D-46CF-B866-1D80334A3575}"/>
    <cellStyle name="EYColumnHeading 4 2 5 9" xfId="15857" xr:uid="{F43A8F9B-B529-4499-A842-AD6B176A57FA}"/>
    <cellStyle name="EYColumnHeading 4 2 6" xfId="1110" xr:uid="{23CA2FBF-8C4A-4C1C-89C2-3BFAB6E5CD8B}"/>
    <cellStyle name="EYColumnHeading 4 2 6 2" xfId="10603" xr:uid="{83273DDD-571C-4F15-A7E0-8462F027560B}"/>
    <cellStyle name="EYColumnHeading 4 2 6 2 2" xfId="26208" xr:uid="{0A6C08E3-8FB4-431D-B54F-681070D439D8}"/>
    <cellStyle name="EYColumnHeading 4 2 6 2 3" xfId="32282" xr:uid="{2857DF64-322E-4583-945B-A6CEA8BFBA64}"/>
    <cellStyle name="EYColumnHeading 4 2 6 2 4" xfId="38245" xr:uid="{564EE85E-A117-4185-947A-E144C953FAA9}"/>
    <cellStyle name="EYColumnHeading 4 2 6 2 5" xfId="18725" xr:uid="{B26160CD-248F-4AB7-9291-F2C98A6BE454}"/>
    <cellStyle name="EYColumnHeading 4 2 6 3" xfId="12448" xr:uid="{FBA6B99F-59F9-475C-8A26-7E639C276C65}"/>
    <cellStyle name="EYColumnHeading 4 2 6 3 2" xfId="28053" xr:uid="{A36DD8FC-B346-4E75-A36D-6AEC53B04CF0}"/>
    <cellStyle name="EYColumnHeading 4 2 6 3 3" xfId="34089" xr:uid="{C9885F5C-5E72-4773-870D-7B34834651BE}"/>
    <cellStyle name="EYColumnHeading 4 2 6 3 4" xfId="40050" xr:uid="{6F53FDDA-5976-47E9-A2F9-411CAA6E0692}"/>
    <cellStyle name="EYColumnHeading 4 2 6 3 5" xfId="20570" xr:uid="{3156E917-2AD3-4401-AD59-15E7B87F5336}"/>
    <cellStyle name="EYColumnHeading 4 2 6 4" xfId="8196" xr:uid="{E49722BD-78A2-4DDA-9081-0029BC8B4505}"/>
    <cellStyle name="EYColumnHeading 4 2 6 4 2" xfId="23808" xr:uid="{FF0B809E-9CDE-460A-A2AA-38CBFF7AB6B6}"/>
    <cellStyle name="EYColumnHeading 4 2 6 5" xfId="29931" xr:uid="{0B08BC56-6A8D-4A8C-AF22-6FD9F33CCCEE}"/>
    <cellStyle name="EYColumnHeading 4 2 6 6" xfId="35897" xr:uid="{C899DBD9-96DB-465B-AB7B-7AA880892ED1}"/>
    <cellStyle name="EYColumnHeading 4 2 6 7" xfId="43474" xr:uid="{32B423A4-7FC7-42BF-998C-B71F28F6F9E4}"/>
    <cellStyle name="EYColumnHeading 4 2 6 8" xfId="16329" xr:uid="{56E24F6C-E011-4C64-A373-C22F54606C3D}"/>
    <cellStyle name="EYColumnHeading 4 2 7" xfId="1707" xr:uid="{B83F444E-7CCD-4126-B85E-2D308C31C03C}"/>
    <cellStyle name="EYColumnHeading 4 2 7 2" xfId="9526" xr:uid="{69519653-466D-4513-84CA-13522CCD16FF}"/>
    <cellStyle name="EYColumnHeading 4 2 7 2 2" xfId="25131" xr:uid="{B3CD611E-6886-403D-A896-0EA7EC52C91B}"/>
    <cellStyle name="EYColumnHeading 4 2 7 3" xfId="31223" xr:uid="{020F9C6D-C37C-4A70-B80C-031C34C17A44}"/>
    <cellStyle name="EYColumnHeading 4 2 7 4" xfId="37186" xr:uid="{C9C80278-A028-4F7F-A04F-52EBE17E1B10}"/>
    <cellStyle name="EYColumnHeading 4 2 7 5" xfId="17650" xr:uid="{93660DE0-87E3-4F8A-82ED-C8C4FC9C3E30}"/>
    <cellStyle name="EYColumnHeading 4 2 8" xfId="1650" xr:uid="{F8B44E3B-5514-4988-A77D-C585E8CA6A02}"/>
    <cellStyle name="EYColumnHeading 4 2 8 2" xfId="22132" xr:uid="{FA66AF00-EF2A-409F-91AB-9F8B5713F7AE}"/>
    <cellStyle name="EYColumnHeading 4 2 9" xfId="2641" xr:uid="{4ADAB5A9-DD50-4E4E-B734-F2CECA7F8407}"/>
    <cellStyle name="EYColumnHeading 4 2 9 2" xfId="22573" xr:uid="{0D36AFFA-DEE5-4B7B-BFEA-69B959FE687D}"/>
    <cellStyle name="EYColumnHeading 4 3" xfId="199" xr:uid="{8D81D05D-97A0-4190-A1F7-51D9B7CB29E8}"/>
    <cellStyle name="EYColumnHeading 4 3 10" xfId="2916" xr:uid="{653438F3-214E-4BFB-AF15-836DFCFBD10F}"/>
    <cellStyle name="EYColumnHeading 4 3 10 2" xfId="22010" xr:uid="{610EC0AE-0A8B-46AF-8E9C-E48B475E37A5}"/>
    <cellStyle name="EYColumnHeading 4 3 11" xfId="3292" xr:uid="{F4A6E5C8-05E4-4003-B29F-AF9824E5A109}"/>
    <cellStyle name="EYColumnHeading 4 3 11 2" xfId="41274" xr:uid="{128AFB32-4C88-4C6A-A9B2-86D9128C8407}"/>
    <cellStyle name="EYColumnHeading 4 3 12" xfId="5822" xr:uid="{1DB94D30-BA1E-4CFA-B59D-098A8FF7A6D8}"/>
    <cellStyle name="EYColumnHeading 4 3 13" xfId="15050" xr:uid="{5EEE6C98-38B9-4062-BCE2-FD58868B8C92}"/>
    <cellStyle name="EYColumnHeading 4 3 2" xfId="247" xr:uid="{85785235-4063-4595-AF55-38BCF6E05C88}"/>
    <cellStyle name="EYColumnHeading 4 3 2 10" xfId="2965" xr:uid="{47268E03-9185-4FDD-B63D-5E0A7C71D073}"/>
    <cellStyle name="EYColumnHeading 4 3 2 10 2" xfId="22493" xr:uid="{A4249A90-C537-4015-BA57-FDC362DB6668}"/>
    <cellStyle name="EYColumnHeading 4 3 2 11" xfId="6004" xr:uid="{ED3B8C70-DFF8-4564-A7E4-6996F0EE8287}"/>
    <cellStyle name="EYColumnHeading 4 3 2 11 2" xfId="21698" xr:uid="{85CC0EDD-4B21-4E07-8466-C87396F3E267}"/>
    <cellStyle name="EYColumnHeading 4 3 2 12" xfId="41425" xr:uid="{FD069125-C1EA-46B8-AE0A-107093B3A7BB}"/>
    <cellStyle name="EYColumnHeading 4 3 2 13" xfId="15204" xr:uid="{75C1619C-F6F1-4230-AD60-D4977126B691}"/>
    <cellStyle name="EYColumnHeading 4 3 2 2" xfId="342" xr:uid="{226CE8A3-5E0C-47F8-9CB8-D435FDB2D94D}"/>
    <cellStyle name="EYColumnHeading 4 3 2 2 2" xfId="1247" xr:uid="{837B3547-96CC-46BE-9C1A-DEB5E39BAC49}"/>
    <cellStyle name="EYColumnHeading 4 3 2 2 2 2" xfId="10526" xr:uid="{AD0BC405-AE74-4155-8AB9-082A9D948B7F}"/>
    <cellStyle name="EYColumnHeading 4 3 2 2 2 2 2" xfId="26131" xr:uid="{D4BA72D1-7C19-469B-A495-D6F36BFD1881}"/>
    <cellStyle name="EYColumnHeading 4 3 2 2 2 3" xfId="32206" xr:uid="{C896ECA5-EACC-4E69-A927-89C67399A0C1}"/>
    <cellStyle name="EYColumnHeading 4 3 2 2 2 4" xfId="38169" xr:uid="{68AC4EFA-C4C8-4746-9BC3-643BC2473B09}"/>
    <cellStyle name="EYColumnHeading 4 3 2 2 2 5" xfId="44193" xr:uid="{B6821EFE-3B10-49DF-BA36-592F711A7D5A}"/>
    <cellStyle name="EYColumnHeading 4 3 2 2 2 6" xfId="18648" xr:uid="{0FF18FDB-A2A4-4BC4-941A-ED9DB638AC03}"/>
    <cellStyle name="EYColumnHeading 4 3 2 2 3" xfId="1854" xr:uid="{5E1BC479-437A-4675-9C4E-0E8D10F3ACE0}"/>
    <cellStyle name="EYColumnHeading 4 3 2 2 3 2" xfId="12371" xr:uid="{78CFC08D-516B-42EB-B037-8F643E6D5323}"/>
    <cellStyle name="EYColumnHeading 4 3 2 2 3 2 2" xfId="27976" xr:uid="{35B195B2-2778-4DE6-8846-256F52A1AAD6}"/>
    <cellStyle name="EYColumnHeading 4 3 2 2 3 3" xfId="34013" xr:uid="{C496B08E-5529-4130-A535-A6E7B7E5DE96}"/>
    <cellStyle name="EYColumnHeading 4 3 2 2 3 4" xfId="39974" xr:uid="{17FA253C-EC59-41DE-AAA4-DADBD6345EFF}"/>
    <cellStyle name="EYColumnHeading 4 3 2 2 3 5" xfId="45298" xr:uid="{2E3F9C84-4DD5-4042-A9A1-D11A983EEE35}"/>
    <cellStyle name="EYColumnHeading 4 3 2 2 3 6" xfId="20493" xr:uid="{02F3D049-071B-4A3E-82CA-013745772E9C}"/>
    <cellStyle name="EYColumnHeading 4 3 2 2 4" xfId="2228" xr:uid="{F81D6030-E741-497D-BBB7-11F79F47B879}"/>
    <cellStyle name="EYColumnHeading 4 3 2 2 4 2" xfId="23731" xr:uid="{880610FA-F04E-4251-9F9A-39B9EC567EA6}"/>
    <cellStyle name="EYColumnHeading 4 3 2 2 5" xfId="2409" xr:uid="{3B244221-AFA7-4EB1-8673-380749B9C1C6}"/>
    <cellStyle name="EYColumnHeading 4 3 2 2 5 2" xfId="29855" xr:uid="{BBC1A23F-55D8-4481-A46B-2D2801F97069}"/>
    <cellStyle name="EYColumnHeading 4 3 2 2 6" xfId="3169" xr:uid="{C849520E-F96E-4DBA-B68C-F9418F827540}"/>
    <cellStyle name="EYColumnHeading 4 3 2 2 6 2" xfId="35821" xr:uid="{4F7162BE-837C-4ABC-8526-DF59BD7C0F4F}"/>
    <cellStyle name="EYColumnHeading 4 3 2 2 7" xfId="2974" xr:uid="{CEF9B071-19B7-47CE-B8BD-D737338B5882}"/>
    <cellStyle name="EYColumnHeading 4 3 2 2 7 2" xfId="42133" xr:uid="{F5982BE6-A053-4CB1-A7C3-E06E5709C49B}"/>
    <cellStyle name="EYColumnHeading 4 3 2 2 8" xfId="8119" xr:uid="{3411ECEE-29B5-4E2B-8DEE-E36AE026E3C6}"/>
    <cellStyle name="EYColumnHeading 4 3 2 2 9" xfId="16252" xr:uid="{5AD2763A-56DF-456F-868E-D3C7036108BC}"/>
    <cellStyle name="EYColumnHeading 4 3 2 3" xfId="413" xr:uid="{DD240C96-4111-4A47-98E7-DFC9F67392BC}"/>
    <cellStyle name="EYColumnHeading 4 3 2 3 2" xfId="1347" xr:uid="{0ABBAF0C-4713-48E5-941B-6DC015A3AFB9}"/>
    <cellStyle name="EYColumnHeading 4 3 2 3 2 2" xfId="9877" xr:uid="{D2B95CDC-0819-44D0-8028-9C1E74DA9FED}"/>
    <cellStyle name="EYColumnHeading 4 3 2 3 2 2 2" xfId="25482" xr:uid="{32AA9C07-4470-4204-ACF8-9619CDA35618}"/>
    <cellStyle name="EYColumnHeading 4 3 2 3 2 3" xfId="31561" xr:uid="{2240F1B7-C392-49F1-8572-8508B8F827DA}"/>
    <cellStyle name="EYColumnHeading 4 3 2 3 2 4" xfId="37524" xr:uid="{AA31089C-DC6B-4395-9F28-679F530F0BB9}"/>
    <cellStyle name="EYColumnHeading 4 3 2 3 2 5" xfId="43741" xr:uid="{DDEBF7F8-FD4C-409E-A4CA-D3D8921A35F9}"/>
    <cellStyle name="EYColumnHeading 4 3 2 3 2 6" xfId="17999" xr:uid="{7538B260-8670-4754-B773-67457E2E92BE}"/>
    <cellStyle name="EYColumnHeading 4 3 2 3 3" xfId="1925" xr:uid="{3ED0E9FC-8A74-4603-B7B8-193B38E7A471}"/>
    <cellStyle name="EYColumnHeading 4 3 2 3 3 2" xfId="11722" xr:uid="{456E662E-ACC1-4EE1-9834-F22164FD76FF}"/>
    <cellStyle name="EYColumnHeading 4 3 2 3 3 2 2" xfId="27327" xr:uid="{21F2DEF7-9ADB-4804-839A-8F064A120885}"/>
    <cellStyle name="EYColumnHeading 4 3 2 3 3 3" xfId="33368" xr:uid="{F8B70354-6532-4E2E-9375-357CB49B1271}"/>
    <cellStyle name="EYColumnHeading 4 3 2 3 3 4" xfId="39329" xr:uid="{5AFA182E-E566-4412-B6CB-B00DF6221754}"/>
    <cellStyle name="EYColumnHeading 4 3 2 3 3 5" xfId="44846" xr:uid="{FBEB35F8-F306-4E0C-8CF3-0B981D2829F4}"/>
    <cellStyle name="EYColumnHeading 4 3 2 3 3 6" xfId="19844" xr:uid="{7D707856-DBEF-443E-9D67-C05A0696F522}"/>
    <cellStyle name="EYColumnHeading 4 3 2 3 4" xfId="1673" xr:uid="{59AF4317-EACE-4417-84CC-A3D4A0A23FDD}"/>
    <cellStyle name="EYColumnHeading 4 3 2 3 4 2" xfId="23081" xr:uid="{9713B2B7-2903-4429-BD21-0F034BFB4FD7}"/>
    <cellStyle name="EYColumnHeading 4 3 2 3 5" xfId="2050" xr:uid="{CC33B61C-45E1-4336-8FB0-7415853A1506}"/>
    <cellStyle name="EYColumnHeading 4 3 2 3 5 2" xfId="29210" xr:uid="{F1404478-C73D-4F9D-89A4-E2D8CE1518B5}"/>
    <cellStyle name="EYColumnHeading 4 3 2 3 6" xfId="3109" xr:uid="{F588BF20-F54B-4972-B279-D9BABAB39DB9}"/>
    <cellStyle name="EYColumnHeading 4 3 2 3 6 2" xfId="35176" xr:uid="{15B1BD64-0483-4495-A340-FD36B9FD62D5}"/>
    <cellStyle name="EYColumnHeading 4 3 2 3 7" xfId="2871" xr:uid="{A8641AE7-673E-44DD-9A86-E89C80DD1E25}"/>
    <cellStyle name="EYColumnHeading 4 3 2 3 7 2" xfId="41681" xr:uid="{F2F06DAE-080C-4D64-AA84-D384807337DB}"/>
    <cellStyle name="EYColumnHeading 4 3 2 3 8" xfId="7469" xr:uid="{C30E9E45-E029-412E-9E1D-3CCB2FF6FBD2}"/>
    <cellStyle name="EYColumnHeading 4 3 2 3 9" xfId="15603" xr:uid="{139FE05B-5959-4B77-BDA3-944802B61191}"/>
    <cellStyle name="EYColumnHeading 4 3 2 4" xfId="477" xr:uid="{3FA75328-CA5D-4A66-9ED1-EE56B96B780B}"/>
    <cellStyle name="EYColumnHeading 4 3 2 4 2" xfId="1431" xr:uid="{4C7AE58A-0D8B-45BF-9705-222BD4F59CF5}"/>
    <cellStyle name="EYColumnHeading 4 3 2 4 2 2" xfId="10626" xr:uid="{7FC88819-8C4A-4CE2-B525-E8658CEA78B1}"/>
    <cellStyle name="EYColumnHeading 4 3 2 4 2 2 2" xfId="26231" xr:uid="{B211BF2B-E48A-4FA7-AC46-0970BD251AA0}"/>
    <cellStyle name="EYColumnHeading 4 3 2 4 2 3" xfId="32305" xr:uid="{5E28586E-8ABD-4C78-8BED-CDBB4058F9B5}"/>
    <cellStyle name="EYColumnHeading 4 3 2 4 2 4" xfId="38268" xr:uid="{822D7C24-7C2B-4FE2-A16F-866A545CBB53}"/>
    <cellStyle name="EYColumnHeading 4 3 2 4 2 5" xfId="44363" xr:uid="{45A546F8-4825-4EB5-8578-DEF5BB24D049}"/>
    <cellStyle name="EYColumnHeading 4 3 2 4 2 6" xfId="18748" xr:uid="{16D552C0-9322-4384-9A4F-F9B0067FBB9A}"/>
    <cellStyle name="EYColumnHeading 4 3 2 4 3" xfId="1989" xr:uid="{6147B94D-F3A3-4571-B512-9702CE008726}"/>
    <cellStyle name="EYColumnHeading 4 3 2 4 3 2" xfId="12471" xr:uid="{266D3FD0-42C0-4FE1-83D3-28637A678203}"/>
    <cellStyle name="EYColumnHeading 4 3 2 4 3 2 2" xfId="28076" xr:uid="{CDC990A4-D369-4E8D-BEDE-4CA86664E968}"/>
    <cellStyle name="EYColumnHeading 4 3 2 4 3 3" xfId="34112" xr:uid="{5762D39C-18A0-49D9-B44C-08EFFA2A0A47}"/>
    <cellStyle name="EYColumnHeading 4 3 2 4 3 4" xfId="40073" xr:uid="{655CA623-2FC8-4E3F-BDD3-C5A977E02484}"/>
    <cellStyle name="EYColumnHeading 4 3 2 4 3 5" xfId="45468" xr:uid="{233EFFF2-E269-44BD-9279-3BB1D0E68CC9}"/>
    <cellStyle name="EYColumnHeading 4 3 2 4 3 6" xfId="20593" xr:uid="{BA82DC1C-BD25-450D-B642-5367C6FBD80C}"/>
    <cellStyle name="EYColumnHeading 4 3 2 4 4" xfId="2521" xr:uid="{0679A247-C5E4-4CC4-B664-C49D2249CED4}"/>
    <cellStyle name="EYColumnHeading 4 3 2 4 4 2" xfId="23831" xr:uid="{22BE3943-5251-4158-8E5D-00F60FE98073}"/>
    <cellStyle name="EYColumnHeading 4 3 2 4 5" xfId="2080" xr:uid="{835B588B-813A-43A2-9A79-F569C0248D90}"/>
    <cellStyle name="EYColumnHeading 4 3 2 4 5 2" xfId="29954" xr:uid="{810720D8-88C2-4964-A734-F0291A6EE313}"/>
    <cellStyle name="EYColumnHeading 4 3 2 4 6" xfId="2412" xr:uid="{F7C7EF69-8CBE-46A8-8CC3-E5528CF7F4EB}"/>
    <cellStyle name="EYColumnHeading 4 3 2 4 6 2" xfId="35920" xr:uid="{31F12602-D0DF-4790-9BDF-B7C8811EDF90}"/>
    <cellStyle name="EYColumnHeading 4 3 2 4 7" xfId="3320" xr:uid="{A0ACEFC0-F736-4575-BB63-17B737F6C681}"/>
    <cellStyle name="EYColumnHeading 4 3 2 4 7 2" xfId="42303" xr:uid="{F81C77F1-2A60-48E2-AEF5-8913FE909E84}"/>
    <cellStyle name="EYColumnHeading 4 3 2 4 8" xfId="8219" xr:uid="{0B6F036B-C4C4-4FEE-84D9-1E836BCC1CC0}"/>
    <cellStyle name="EYColumnHeading 4 3 2 4 9" xfId="16352" xr:uid="{84BBAEDC-DCA0-40FC-8B6A-C488A02DC6FA}"/>
    <cellStyle name="EYColumnHeading 4 3 2 5" xfId="1157" xr:uid="{3AE6442C-BCE7-43F3-8979-A7888F11355A}"/>
    <cellStyle name="EYColumnHeading 4 3 2 5 2" xfId="11181" xr:uid="{26FF4B25-7CA9-4D7A-A20E-17B8A8017892}"/>
    <cellStyle name="EYColumnHeading 4 3 2 5 2 2" xfId="26786" xr:uid="{9A664DFA-8DCC-45E8-9092-8BC72DB08FF7}"/>
    <cellStyle name="EYColumnHeading 4 3 2 5 2 3" xfId="32842" xr:uid="{FB692BFD-42CF-4B1E-B0F0-487E2F8BF722}"/>
    <cellStyle name="EYColumnHeading 4 3 2 5 2 4" xfId="38804" xr:uid="{472F4FFD-25CC-423E-BE26-F3F45BFDC8A8}"/>
    <cellStyle name="EYColumnHeading 4 3 2 5 2 5" xfId="19303" xr:uid="{DE438B3B-93B8-4438-A1A3-067968CEC779}"/>
    <cellStyle name="EYColumnHeading 4 3 2 5 3" xfId="13026" xr:uid="{098871AE-0957-48E2-ACF6-6EF589BBAFD7}"/>
    <cellStyle name="EYColumnHeading 4 3 2 5 3 2" xfId="28631" xr:uid="{1DBC411E-A1E8-4B72-B1D9-CFFB3ADFE445}"/>
    <cellStyle name="EYColumnHeading 4 3 2 5 3 3" xfId="34648" xr:uid="{9E3638F6-19C8-4DDD-B90B-CCD04FFA2860}"/>
    <cellStyle name="EYColumnHeading 4 3 2 5 3 4" xfId="40609" xr:uid="{6D677174-6A6F-46B8-8268-04C21D89BA6E}"/>
    <cellStyle name="EYColumnHeading 4 3 2 5 3 5" xfId="21148" xr:uid="{40EA5D60-F12E-4349-9E84-5C2E305B0F7D}"/>
    <cellStyle name="EYColumnHeading 4 3 2 5 4" xfId="8775" xr:uid="{6445F5DF-82B8-4FE9-924A-FD12F771D677}"/>
    <cellStyle name="EYColumnHeading 4 3 2 5 4 2" xfId="24387" xr:uid="{AE7A76E2-4B83-473B-B6C7-6D0AEFEFB9EE}"/>
    <cellStyle name="EYColumnHeading 4 3 2 5 5" xfId="30491" xr:uid="{BB49B938-5A71-432D-993F-EB541B7EA77B}"/>
    <cellStyle name="EYColumnHeading 4 3 2 5 6" xfId="36456" xr:uid="{A6C2B960-8BC3-4138-8BC5-8620E0AD8D7E}"/>
    <cellStyle name="EYColumnHeading 4 3 2 5 7" xfId="43351" xr:uid="{8BE6371C-7A67-4FB8-B995-5619FC9C256F}"/>
    <cellStyle name="EYColumnHeading 4 3 2 5 8" xfId="16907" xr:uid="{68BDB5C0-F475-4842-90D4-64A6C04D54E8}"/>
    <cellStyle name="EYColumnHeading 4 3 2 6" xfId="1759" xr:uid="{F6C8D7D6-5FEF-4766-B866-C43FC27AD901}"/>
    <cellStyle name="EYColumnHeading 4 3 2 6 2" xfId="9409" xr:uid="{D29597E6-2721-432E-99C4-77FD2642BD08}"/>
    <cellStyle name="EYColumnHeading 4 3 2 6 2 2" xfId="25014" xr:uid="{53C0FA69-B580-4B1C-89A1-940A72491D32}"/>
    <cellStyle name="EYColumnHeading 4 3 2 6 3" xfId="31107" xr:uid="{5B8188D1-AE7E-4018-92FC-CA62147FC7CC}"/>
    <cellStyle name="EYColumnHeading 4 3 2 6 4" xfId="37070" xr:uid="{20351CFF-5F84-4B98-A4F6-7A1227AF105E}"/>
    <cellStyle name="EYColumnHeading 4 3 2 6 5" xfId="42686" xr:uid="{EC2DC9CB-C061-4867-B418-122A9BA53911}"/>
    <cellStyle name="EYColumnHeading 4 3 2 6 6" xfId="17533" xr:uid="{E02C89DB-75F0-48B2-A4DD-89802F365E23}"/>
    <cellStyle name="EYColumnHeading 4 3 2 7" xfId="2321" xr:uid="{C532108D-6AE6-45C2-8B72-9DB7091D4224}"/>
    <cellStyle name="EYColumnHeading 4 3 2 7 2" xfId="9112" xr:uid="{5F57F75E-AF3B-4E45-A930-E4A3321C3D9E}"/>
    <cellStyle name="EYColumnHeading 4 3 2 7 2 2" xfId="24717" xr:uid="{6D89E86C-0A63-4714-84A3-29DAAD24988E}"/>
    <cellStyle name="EYColumnHeading 4 3 2 7 3" xfId="30811" xr:uid="{1CE1D926-1203-4EC6-84D2-47B1F0FF82B7}"/>
    <cellStyle name="EYColumnHeading 4 3 2 7 4" xfId="36774" xr:uid="{CB6F7379-BEBB-419E-AF0F-78D61C43E77E}"/>
    <cellStyle name="EYColumnHeading 4 3 2 7 5" xfId="17236" xr:uid="{BF5604F9-0689-4AAC-A540-745675815C9F}"/>
    <cellStyle name="EYColumnHeading 4 3 2 8" xfId="2592" xr:uid="{0F08AD90-B2BA-46EF-998B-A6354B786600}"/>
    <cellStyle name="EYColumnHeading 4 3 2 8 2" xfId="21539" xr:uid="{12162024-06B8-4444-BDC7-8F346C58958B}"/>
    <cellStyle name="EYColumnHeading 4 3 2 9" xfId="2878" xr:uid="{95689F96-A5CB-453E-AB45-F24AB073D91B}"/>
    <cellStyle name="EYColumnHeading 4 3 2 9 2" xfId="22363" xr:uid="{C09E061C-9C21-4B3E-8C1D-E89BB0A6155A}"/>
    <cellStyle name="EYColumnHeading 4 3 3" xfId="296" xr:uid="{520CEEFD-374E-4B0E-A25C-DAF14908C1EA}"/>
    <cellStyle name="EYColumnHeading 4 3 3 2" xfId="1201" xr:uid="{3880752B-EFBC-4DEA-BB39-9E56878D7361}"/>
    <cellStyle name="EYColumnHeading 4 3 3 2 2" xfId="10353" xr:uid="{7463110E-263E-4F79-A833-F6B9ACC09C73}"/>
    <cellStyle name="EYColumnHeading 4 3 3 2 2 2" xfId="25958" xr:uid="{E7635DBF-BAFC-4F77-AE03-1175CC78203C}"/>
    <cellStyle name="EYColumnHeading 4 3 3 2 3" xfId="32036" xr:uid="{18990D14-B4AA-433B-8AF6-4D44916CF918}"/>
    <cellStyle name="EYColumnHeading 4 3 3 2 4" xfId="37999" xr:uid="{AB1A5EAE-1736-43DA-BFDD-83CA2AAC6565}"/>
    <cellStyle name="EYColumnHeading 4 3 3 2 5" xfId="44040" xr:uid="{4634616E-B48E-48B4-90A0-543875078AF6}"/>
    <cellStyle name="EYColumnHeading 4 3 3 2 6" xfId="18475" xr:uid="{E4448D7D-F519-4B41-A49C-2588F17BDB4A}"/>
    <cellStyle name="EYColumnHeading 4 3 3 3" xfId="1808" xr:uid="{2A0F8EF9-D27D-4722-A905-28E1C0CC7E79}"/>
    <cellStyle name="EYColumnHeading 4 3 3 3 2" xfId="12198" xr:uid="{8FB28EF8-1AA3-4872-A585-49FD3BEC2FF1}"/>
    <cellStyle name="EYColumnHeading 4 3 3 3 2 2" xfId="27803" xr:uid="{93E2EFAF-25D2-4E2C-A796-435AF8D04ACE}"/>
    <cellStyle name="EYColumnHeading 4 3 3 3 3" xfId="33843" xr:uid="{021E7043-E0E3-409E-B2FA-27911E46B0E0}"/>
    <cellStyle name="EYColumnHeading 4 3 3 3 4" xfId="39804" xr:uid="{A3136A4B-6D50-4CD5-982D-25F7A36F24FF}"/>
    <cellStyle name="EYColumnHeading 4 3 3 3 5" xfId="45145" xr:uid="{B6CBCD87-4A69-4293-8D53-DFA8CDBD5A63}"/>
    <cellStyle name="EYColumnHeading 4 3 3 3 6" xfId="20320" xr:uid="{39D177F9-A9A9-4582-8821-9070797AA5EA}"/>
    <cellStyle name="EYColumnHeading 4 3 3 4" xfId="2274" xr:uid="{EDF8D6C8-0140-444B-BFD0-A2DB8015E658}"/>
    <cellStyle name="EYColumnHeading 4 3 3 4 2" xfId="23558" xr:uid="{82B17E13-B7C6-466A-89EB-D29477EB360D}"/>
    <cellStyle name="EYColumnHeading 4 3 3 5" xfId="2557" xr:uid="{4A013503-2097-4BB6-AE14-A0B4D028CB21}"/>
    <cellStyle name="EYColumnHeading 4 3 3 5 2" xfId="29685" xr:uid="{950FF337-8F62-4745-BA92-DE93148B9647}"/>
    <cellStyle name="EYColumnHeading 4 3 3 6" xfId="3213" xr:uid="{19CD41D6-D57A-4A19-BE48-305D6C5F7F2D}"/>
    <cellStyle name="EYColumnHeading 4 3 3 6 2" xfId="35651" xr:uid="{941901EA-BACC-4F6B-9448-012B7D23A2AA}"/>
    <cellStyle name="EYColumnHeading 4 3 3 7" xfId="1559" xr:uid="{84C2F4EA-6A9E-49B4-AA13-D2E524DA6D8A}"/>
    <cellStyle name="EYColumnHeading 4 3 3 7 2" xfId="41980" xr:uid="{5E941561-B445-46C6-9F54-AEA2E67BC28D}"/>
    <cellStyle name="EYColumnHeading 4 3 3 8" xfId="7946" xr:uid="{E770876B-3888-46DA-87E8-25B1B68500A1}"/>
    <cellStyle name="EYColumnHeading 4 3 3 9" xfId="16079" xr:uid="{4B9C6B1C-7463-404C-9A15-2C013E5D6AC9}"/>
    <cellStyle name="EYColumnHeading 4 3 4" xfId="367" xr:uid="{43A76E48-C9B1-4076-9EF3-93E24AE1F731}"/>
    <cellStyle name="EYColumnHeading 4 3 4 2" xfId="1272" xr:uid="{B56916D9-2CAB-485A-A315-AAC4BEA2AA37}"/>
    <cellStyle name="EYColumnHeading 4 3 4 2 2" xfId="10701" xr:uid="{E4B0695B-4B47-43A1-99E8-F403D5361B55}"/>
    <cellStyle name="EYColumnHeading 4 3 4 2 2 2" xfId="26306" xr:uid="{E8241779-11C2-455F-B2AC-19652FEC0042}"/>
    <cellStyle name="EYColumnHeading 4 3 4 2 3" xfId="32378" xr:uid="{C76449F1-6D34-41BC-942F-1F1AE32ED4B1}"/>
    <cellStyle name="EYColumnHeading 4 3 4 2 4" xfId="38341" xr:uid="{92531230-ECED-478C-B629-B978294C95BC}"/>
    <cellStyle name="EYColumnHeading 4 3 4 2 5" xfId="44283" xr:uid="{24E999D2-7783-473A-B50E-C36B0678A181}"/>
    <cellStyle name="EYColumnHeading 4 3 4 2 6" xfId="18823" xr:uid="{EDBEF4FD-C51C-474C-9909-56EC5078AC17}"/>
    <cellStyle name="EYColumnHeading 4 3 4 3" xfId="1879" xr:uid="{9A6E0879-55F8-4895-8371-6B8F9C9F09F3}"/>
    <cellStyle name="EYColumnHeading 4 3 4 3 2" xfId="12546" xr:uid="{BAF634A8-9F0D-4CE2-A93D-D7F3FB1DE7B1}"/>
    <cellStyle name="EYColumnHeading 4 3 4 3 2 2" xfId="28151" xr:uid="{CF100A74-A383-4289-A59A-8A1D42A79C4F}"/>
    <cellStyle name="EYColumnHeading 4 3 4 3 3" xfId="34185" xr:uid="{3E1703F9-3D4D-4F8B-84F1-F22387188037}"/>
    <cellStyle name="EYColumnHeading 4 3 4 3 4" xfId="40146" xr:uid="{6EEE80B3-7E59-4AE0-AB88-E02C0030E14A}"/>
    <cellStyle name="EYColumnHeading 4 3 4 3 5" xfId="45388" xr:uid="{D84A5EBD-4922-4921-82AA-0198F97E3066}"/>
    <cellStyle name="EYColumnHeading 4 3 4 3 6" xfId="20668" xr:uid="{8AF2C0D1-65BA-4AA9-A83D-EC7899442FD8}"/>
    <cellStyle name="EYColumnHeading 4 3 4 4" xfId="2201" xr:uid="{51DAC432-CFA8-457C-B824-89CDD09A9912}"/>
    <cellStyle name="EYColumnHeading 4 3 4 4 2" xfId="23906" xr:uid="{663D3A6C-C4BA-4F25-A8DE-B8485E56951B}"/>
    <cellStyle name="EYColumnHeading 4 3 4 5" xfId="2022" xr:uid="{A137AE83-04D8-4E8B-BE86-519AA3430622}"/>
    <cellStyle name="EYColumnHeading 4 3 4 5 2" xfId="30027" xr:uid="{A13A527A-E819-4AE4-9652-05E7B5077929}"/>
    <cellStyle name="EYColumnHeading 4 3 4 6" xfId="3144" xr:uid="{F424AC34-295F-4EA1-81E8-822E0F43D69B}"/>
    <cellStyle name="EYColumnHeading 4 3 4 6 2" xfId="35993" xr:uid="{30E3B4E0-CA61-4AC8-AA31-FA42FF0D28DB}"/>
    <cellStyle name="EYColumnHeading 4 3 4 7" xfId="3049" xr:uid="{179E815C-641E-468C-B52F-D4674165E44E}"/>
    <cellStyle name="EYColumnHeading 4 3 4 7 2" xfId="42223" xr:uid="{C493BDE9-6DAE-4D38-B189-2DBF3C6C4A49}"/>
    <cellStyle name="EYColumnHeading 4 3 4 8" xfId="8294" xr:uid="{9CAB1F07-301D-4C5C-BE05-F78F7DB26739}"/>
    <cellStyle name="EYColumnHeading 4 3 4 9" xfId="16427" xr:uid="{6D6E51E8-B8C6-4DFD-B67C-CA3B84BBE706}"/>
    <cellStyle name="EYColumnHeading 4 3 5" xfId="431" xr:uid="{25CFD9CC-B7C6-4300-B9AA-7549F90D984D}"/>
    <cellStyle name="EYColumnHeading 4 3 5 2" xfId="1385" xr:uid="{8A5EF314-CFA3-4769-BD75-826A3F886A90}"/>
    <cellStyle name="EYColumnHeading 4 3 5 2 2" xfId="9699" xr:uid="{FBF1C05A-34B3-4B10-B31E-556CAE07FBAD}"/>
    <cellStyle name="EYColumnHeading 4 3 5 2 2 2" xfId="25304" xr:uid="{030C1090-B4DF-4500-8839-F5968963E989}"/>
    <cellStyle name="EYColumnHeading 4 3 5 2 3" xfId="31386" xr:uid="{E577C0C8-C0F2-476B-81AD-188305731FB7}"/>
    <cellStyle name="EYColumnHeading 4 3 5 2 4" xfId="37349" xr:uid="{FCC93ADB-16FE-4463-967E-A1AA49B2450E}"/>
    <cellStyle name="EYColumnHeading 4 3 5 2 5" xfId="17823" xr:uid="{472C1732-1400-4055-B2AB-CA125B91E649}"/>
    <cellStyle name="EYColumnHeading 4 3 5 3" xfId="1943" xr:uid="{BBBA67A1-7921-4A9E-97BE-30B97B7D1365}"/>
    <cellStyle name="EYColumnHeading 4 3 5 3 2" xfId="11546" xr:uid="{6F732BAB-3A5C-4379-82A1-D0976BA30BEE}"/>
    <cellStyle name="EYColumnHeading 4 3 5 3 2 2" xfId="27151" xr:uid="{4C51BB8F-1ED2-4515-A9B7-19524C04A694}"/>
    <cellStyle name="EYColumnHeading 4 3 5 3 3" xfId="33193" xr:uid="{757367E6-0492-4A85-A4A7-BE0418F2E243}"/>
    <cellStyle name="EYColumnHeading 4 3 5 3 4" xfId="39154" xr:uid="{6243953A-0903-4770-8236-1E6BBADE9CD1}"/>
    <cellStyle name="EYColumnHeading 4 3 5 3 5" xfId="19668" xr:uid="{CBF61F4A-C721-4AA4-8026-FBF9A0D42F85}"/>
    <cellStyle name="EYColumnHeading 4 3 5 4" xfId="2171" xr:uid="{AF63E126-2249-4B10-AF81-7FB61DAEB7F5}"/>
    <cellStyle name="EYColumnHeading 4 3 5 4 2" xfId="22903" xr:uid="{08404936-25B7-477B-87C1-D775DC71C8F2}"/>
    <cellStyle name="EYColumnHeading 4 3 5 5" xfId="1636" xr:uid="{136F6163-5455-4547-AD8E-D6E7B25AEB81}"/>
    <cellStyle name="EYColumnHeading 4 3 5 5 2" xfId="29035" xr:uid="{8DDED636-E5E4-4106-B2A0-B497A494480A}"/>
    <cellStyle name="EYColumnHeading 4 3 5 6" xfId="2085" xr:uid="{D99B8367-D98D-47E6-B69A-E212CF702E80}"/>
    <cellStyle name="EYColumnHeading 4 3 5 6 2" xfId="35001" xr:uid="{9E22C559-49AF-44EF-83D8-15F474B4772B}"/>
    <cellStyle name="EYColumnHeading 4 3 5 7" xfId="2858" xr:uid="{DA31A1E5-10D3-4F70-BA81-36F8EA86728D}"/>
    <cellStyle name="EYColumnHeading 4 3 5 7 2" xfId="43197" xr:uid="{7A612AEE-D2B4-4EAA-9CE9-5F3FAB1564BC}"/>
    <cellStyle name="EYColumnHeading 4 3 5 8" xfId="7291" xr:uid="{3A04EBF4-A9C4-4705-AF8F-D750EE4B85B0}"/>
    <cellStyle name="EYColumnHeading 4 3 5 9" xfId="15427" xr:uid="{FF73DC7D-6C3C-4FDD-BD3D-10A9E7240540}"/>
    <cellStyle name="EYColumnHeading 4 3 6" xfId="1114" xr:uid="{ED8C73C6-45A4-45AF-B580-EB8D0D45C96A}"/>
    <cellStyle name="EYColumnHeading 4 3 6 2" xfId="9985" xr:uid="{BD1E5704-771F-4A84-A397-7D6154EF0DDE}"/>
    <cellStyle name="EYColumnHeading 4 3 6 2 2" xfId="25590" xr:uid="{F61E274B-7526-441F-9AD0-361D8F815F84}"/>
    <cellStyle name="EYColumnHeading 4 3 6 2 3" xfId="31669" xr:uid="{3E6A08B9-F820-4D8B-8E27-9658135AB3CA}"/>
    <cellStyle name="EYColumnHeading 4 3 6 2 4" xfId="37632" xr:uid="{2D6B8505-DDA7-4C24-BB51-6B7E068744FE}"/>
    <cellStyle name="EYColumnHeading 4 3 6 2 5" xfId="18107" xr:uid="{B5F75D07-6883-4471-B4E9-F9C8F69CB75A}"/>
    <cellStyle name="EYColumnHeading 4 3 6 3" xfId="11830" xr:uid="{11C2514F-FFC3-4B45-A05C-A2315C4042E1}"/>
    <cellStyle name="EYColumnHeading 4 3 6 3 2" xfId="27435" xr:uid="{0ED28888-9725-4135-B736-0C3D0F68178E}"/>
    <cellStyle name="EYColumnHeading 4 3 6 3 3" xfId="33476" xr:uid="{D37E19CA-2D8C-4DB4-B60B-2B1A58A908EB}"/>
    <cellStyle name="EYColumnHeading 4 3 6 3 4" xfId="39437" xr:uid="{9333E1F3-D25F-41F0-88EF-D167A48BD8BB}"/>
    <cellStyle name="EYColumnHeading 4 3 6 3 5" xfId="19952" xr:uid="{E4524CF9-C10F-44CB-BFBA-50F92E334CC0}"/>
    <cellStyle name="EYColumnHeading 4 3 6 4" xfId="7577" xr:uid="{A8019835-ED09-46B7-BC99-D2ABD78357B0}"/>
    <cellStyle name="EYColumnHeading 4 3 6 4 2" xfId="23189" xr:uid="{FA45B4D8-E0E5-43E2-8FD5-AB5AE8D0CD78}"/>
    <cellStyle name="EYColumnHeading 4 3 6 5" xfId="29318" xr:uid="{91E63008-0FAC-4078-A40D-518BA40BB3C1}"/>
    <cellStyle name="EYColumnHeading 4 3 6 6" xfId="35284" xr:uid="{8B778363-3A32-42A6-AA9C-919F222C5086}"/>
    <cellStyle name="EYColumnHeading 4 3 6 7" xfId="42924" xr:uid="{E15DE607-5550-403B-B17A-2B2D44F16005}"/>
    <cellStyle name="EYColumnHeading 4 3 6 8" xfId="15711" xr:uid="{06B99637-7946-4A2C-BC52-7DA140167458}"/>
    <cellStyle name="EYColumnHeading 4 3 7" xfId="1711" xr:uid="{A17122F9-6258-4484-A07F-FF64EC801E86}"/>
    <cellStyle name="EYColumnHeading 4 3 7 2" xfId="9216" xr:uid="{1854E9D5-3717-43B0-857F-63056BFF9F05}"/>
    <cellStyle name="EYColumnHeading 4 3 7 2 2" xfId="24821" xr:uid="{1BCBFB82-83BB-4D3F-8553-A1CEB59349B7}"/>
    <cellStyle name="EYColumnHeading 4 3 7 3" xfId="30915" xr:uid="{76CB3D6C-0C5F-4E31-9818-E29275942D0F}"/>
    <cellStyle name="EYColumnHeading 4 3 7 4" xfId="36878" xr:uid="{CC29D038-1543-4F44-8F2F-1007452001A9}"/>
    <cellStyle name="EYColumnHeading 4 3 7 5" xfId="17340" xr:uid="{76A41DBE-5E24-4B47-87BA-CE393ECA5CD0}"/>
    <cellStyle name="EYColumnHeading 4 3 8" xfId="1563" xr:uid="{A030AD3D-31F9-41B5-95E2-3E6E74F11D0E}"/>
    <cellStyle name="EYColumnHeading 4 3 8 2" xfId="22193" xr:uid="{DAA994A0-9235-4201-9464-C76296EF08F0}"/>
    <cellStyle name="EYColumnHeading 4 3 9" xfId="1628" xr:uid="{708E368E-1017-4C00-AE02-94814A7992ED}"/>
    <cellStyle name="EYColumnHeading 4 3 9 2" xfId="21941" xr:uid="{33C3E1CB-1502-4068-937C-96D759C6BA8C}"/>
    <cellStyle name="EYColumnHeading 4 4" xfId="219" xr:uid="{D668E49D-DACA-4AC5-B856-25DFD20A9293}"/>
    <cellStyle name="EYColumnHeading 4 4 10" xfId="3275" xr:uid="{D1961F68-0FB0-4D56-834D-88D970F8D48B}"/>
    <cellStyle name="EYColumnHeading 4 4 10 2" xfId="21917" xr:uid="{5EF85BE9-F928-4B11-B540-5D76E9F563EB}"/>
    <cellStyle name="EYColumnHeading 4 4 11" xfId="5892" xr:uid="{983C8C10-1AAB-4D1A-B9FC-2FF54741A5D0}"/>
    <cellStyle name="EYColumnHeading 4 4 11 2" xfId="21708" xr:uid="{3C495832-BD4C-4724-8D3E-765A6CEF9F0F}"/>
    <cellStyle name="EYColumnHeading 4 4 12" xfId="41313" xr:uid="{14D2A1AA-82DF-4780-8594-568534E07627}"/>
    <cellStyle name="EYColumnHeading 4 4 13" xfId="15092" xr:uid="{625C3848-D0EC-4E16-8EA0-050D8B0548A0}"/>
    <cellStyle name="EYColumnHeading 4 4 2" xfId="314" xr:uid="{1CDC19B2-DA83-4A1F-AEFB-10C35DCCB2A1}"/>
    <cellStyle name="EYColumnHeading 4 4 2 2" xfId="1219" xr:uid="{1DD8CC6C-A9E0-4D69-9BA2-DF26BDCDBFDC}"/>
    <cellStyle name="EYColumnHeading 4 4 2 2 2" xfId="10414" xr:uid="{2C22703B-C808-48A6-ABFA-39E32988F967}"/>
    <cellStyle name="EYColumnHeading 4 4 2 2 2 2" xfId="26019" xr:uid="{AEC74981-ED3A-435B-8647-541D15CFC328}"/>
    <cellStyle name="EYColumnHeading 4 4 2 2 3" xfId="32094" xr:uid="{C6F2775C-975B-4478-B989-2FBA89BA093E}"/>
    <cellStyle name="EYColumnHeading 4 4 2 2 4" xfId="38057" xr:uid="{4D55FA5F-FB11-48C6-8062-1C3B2961A1B0}"/>
    <cellStyle name="EYColumnHeading 4 4 2 2 5" xfId="44081" xr:uid="{14E6189D-2796-4D46-BE3F-6190F7872F11}"/>
    <cellStyle name="EYColumnHeading 4 4 2 2 6" xfId="18536" xr:uid="{1B1E66B4-D750-44AF-AD7C-B2B1F7C55C74}"/>
    <cellStyle name="EYColumnHeading 4 4 2 3" xfId="1826" xr:uid="{4BE06455-566A-43BB-995B-6F7B7C71DAAE}"/>
    <cellStyle name="EYColumnHeading 4 4 2 3 2" xfId="12259" xr:uid="{4CD3CF73-4AED-4D29-8887-CCA38ABC9519}"/>
    <cellStyle name="EYColumnHeading 4 4 2 3 2 2" xfId="27864" xr:uid="{51A06A4B-739A-450A-A59E-B5A6F222D8CD}"/>
    <cellStyle name="EYColumnHeading 4 4 2 3 3" xfId="33901" xr:uid="{01CE267D-7663-4F88-965E-D7B3F22F4798}"/>
    <cellStyle name="EYColumnHeading 4 4 2 3 4" xfId="39862" xr:uid="{CEB3990E-CC9B-4BC2-BACF-053A673E1C27}"/>
    <cellStyle name="EYColumnHeading 4 4 2 3 5" xfId="45186" xr:uid="{2E9CB2F0-1597-4E03-9B58-10484D2052B9}"/>
    <cellStyle name="EYColumnHeading 4 4 2 3 6" xfId="20381" xr:uid="{B7856A98-288B-4E6A-8ACC-E774669F92E7}"/>
    <cellStyle name="EYColumnHeading 4 4 2 4" xfId="2256" xr:uid="{A41C3EE7-7E95-46E3-9737-74FD652F6A97}"/>
    <cellStyle name="EYColumnHeading 4 4 2 4 2" xfId="23619" xr:uid="{81EBE545-A292-47A3-8443-283C3B2AF4F9}"/>
    <cellStyle name="EYColumnHeading 4 4 2 5" xfId="1998" xr:uid="{C07635C2-322E-4EC8-9588-138476CB26AA}"/>
    <cellStyle name="EYColumnHeading 4 4 2 5 2" xfId="29743" xr:uid="{EADBA0BA-B3BC-4850-A13A-F4773CB01BAF}"/>
    <cellStyle name="EYColumnHeading 4 4 2 6" xfId="3196" xr:uid="{7F18CF90-0FBE-4352-81FF-009E67A362B5}"/>
    <cellStyle name="EYColumnHeading 4 4 2 6 2" xfId="35709" xr:uid="{97F1B1C0-003A-47CE-9C85-F2A5E69F6D2D}"/>
    <cellStyle name="EYColumnHeading 4 4 2 7" xfId="2992" xr:uid="{7D1C9BEC-7390-4510-BEDD-D53599DF6381}"/>
    <cellStyle name="EYColumnHeading 4 4 2 7 2" xfId="42021" xr:uid="{ED17BB95-59AB-41E4-AFFE-EDFE7AA38E26}"/>
    <cellStyle name="EYColumnHeading 4 4 2 8" xfId="8007" xr:uid="{AC4A81C0-BFB6-4951-BA1D-CB5A18618856}"/>
    <cellStyle name="EYColumnHeading 4 4 2 9" xfId="16140" xr:uid="{AA9A6019-2835-42C1-8479-2A4971202341}"/>
    <cellStyle name="EYColumnHeading 4 4 3" xfId="385" xr:uid="{6F5C4E8D-4804-44AA-ACDD-BA0988B6ACD3}"/>
    <cellStyle name="EYColumnHeading 4 4 3 2" xfId="1316" xr:uid="{587632DF-EBD8-4A45-B0B0-AB9FCF6F1221}"/>
    <cellStyle name="EYColumnHeading 4 4 3 2 2" xfId="9969" xr:uid="{08ED2958-366A-4E0A-8971-06647E8EE6F9}"/>
    <cellStyle name="EYColumnHeading 4 4 3 2 2 2" xfId="25574" xr:uid="{3EA010EF-BC9E-498E-91F9-90AB7D35E2C1}"/>
    <cellStyle name="EYColumnHeading 4 4 3 2 3" xfId="31653" xr:uid="{199DF73D-6487-4C13-BB50-CCEBC7C5EE48}"/>
    <cellStyle name="EYColumnHeading 4 4 3 2 4" xfId="37616" xr:uid="{41FA7233-FE88-4970-B025-662B4B4C8271}"/>
    <cellStyle name="EYColumnHeading 4 4 3 2 5" xfId="43824" xr:uid="{BBFBCCA3-9F95-4C14-8916-CC3E3179E33B}"/>
    <cellStyle name="EYColumnHeading 4 4 3 2 6" xfId="18091" xr:uid="{399B01F2-9B8C-4962-B849-C0ED4FF2CC17}"/>
    <cellStyle name="EYColumnHeading 4 4 3 3" xfId="1897" xr:uid="{57E71E25-5C30-461B-B287-0D94CB7414BC}"/>
    <cellStyle name="EYColumnHeading 4 4 3 3 2" xfId="11814" xr:uid="{04BBB92D-2797-4EB1-9DE0-D5BC9BDA8205}"/>
    <cellStyle name="EYColumnHeading 4 4 3 3 2 2" xfId="27419" xr:uid="{63F25ED9-5217-4E68-8ADE-E3B15FAF443C}"/>
    <cellStyle name="EYColumnHeading 4 4 3 3 3" xfId="33460" xr:uid="{371716D8-C1B5-46B6-B959-8FCC95D42FB0}"/>
    <cellStyle name="EYColumnHeading 4 4 3 3 4" xfId="39421" xr:uid="{CF01E817-7FD4-4BB5-99F8-B49AF8619554}"/>
    <cellStyle name="EYColumnHeading 4 4 3 3 5" xfId="44929" xr:uid="{60C85337-DE6E-486A-A858-2AD436432791}"/>
    <cellStyle name="EYColumnHeading 4 4 3 3 6" xfId="19936" xr:uid="{88C2B54B-4447-467C-BCA1-EECBD9494928}"/>
    <cellStyle name="EYColumnHeading 4 4 3 4" xfId="1677" xr:uid="{E320E761-1B9F-4D26-B2F3-F83BEB829C29}"/>
    <cellStyle name="EYColumnHeading 4 4 3 4 2" xfId="23173" xr:uid="{C3F5ECB2-6A60-45EA-B95F-85026ECC3621}"/>
    <cellStyle name="EYColumnHeading 4 4 3 5" xfId="2029" xr:uid="{A4D7F70F-DD96-4F38-9FE0-B7266937F25C}"/>
    <cellStyle name="EYColumnHeading 4 4 3 5 2" xfId="29302" xr:uid="{F7E611FC-8F77-435E-9B0E-BE2F2D0DB0D0}"/>
    <cellStyle name="EYColumnHeading 4 4 3 6" xfId="3126" xr:uid="{D5D3374C-1B72-4C25-A169-5F7ED9F65185}"/>
    <cellStyle name="EYColumnHeading 4 4 3 6 2" xfId="35268" xr:uid="{F6D68134-E35F-4873-948B-258B8D04D610}"/>
    <cellStyle name="EYColumnHeading 4 4 3 7" xfId="1669" xr:uid="{D30AF023-D16E-4EEA-A6F8-E8BAC107420F}"/>
    <cellStyle name="EYColumnHeading 4 4 3 7 2" xfId="41764" xr:uid="{F395094A-DB4E-430B-8E41-06AD4279C7B7}"/>
    <cellStyle name="EYColumnHeading 4 4 3 8" xfId="7561" xr:uid="{D6C5C7E1-EB78-442C-9554-DC16B6751158}"/>
    <cellStyle name="EYColumnHeading 4 4 3 9" xfId="15695" xr:uid="{9F994875-CEB7-4739-A834-21C95BC4712E}"/>
    <cellStyle name="EYColumnHeading 4 4 4" xfId="449" xr:uid="{DA297E94-CC03-42BB-85AB-7B7591446A72}"/>
    <cellStyle name="EYColumnHeading 4 4 4 2" xfId="1403" xr:uid="{DCC741B2-C9DD-4098-9D1A-4C12CC88445C}"/>
    <cellStyle name="EYColumnHeading 4 4 4 2 2" xfId="10160" xr:uid="{80A0499C-E4FA-45AF-9A11-F3827368C95F}"/>
    <cellStyle name="EYColumnHeading 4 4 4 2 2 2" xfId="25765" xr:uid="{B86E286A-9454-4614-9F29-D2ACC72C2959}"/>
    <cellStyle name="EYColumnHeading 4 4 4 2 3" xfId="31843" xr:uid="{C1925420-AECB-49FB-B228-ED4732A81B71}"/>
    <cellStyle name="EYColumnHeading 4 4 4 2 4" xfId="37806" xr:uid="{97DC2800-4AD9-4F97-87C3-85075DBFF8E7}"/>
    <cellStyle name="EYColumnHeading 4 4 4 2 5" xfId="43880" xr:uid="{649E8E94-932B-4C99-8FF4-81646DD2F2D9}"/>
    <cellStyle name="EYColumnHeading 4 4 4 2 6" xfId="18282" xr:uid="{CDB58CBD-4462-4AD6-8480-337EC60BEF5C}"/>
    <cellStyle name="EYColumnHeading 4 4 4 3" xfId="1961" xr:uid="{88422F53-7D78-4270-B639-B9B8F5CC6ECD}"/>
    <cellStyle name="EYColumnHeading 4 4 4 3 2" xfId="12005" xr:uid="{3F79D49C-B1E2-489F-8EE6-8E05587EF26F}"/>
    <cellStyle name="EYColumnHeading 4 4 4 3 2 2" xfId="27610" xr:uid="{51CDB3DD-B3A8-47F5-988F-3892B66191FA}"/>
    <cellStyle name="EYColumnHeading 4 4 4 3 3" xfId="33650" xr:uid="{98610881-431E-40C9-B00B-D37AB94C56F9}"/>
    <cellStyle name="EYColumnHeading 4 4 4 3 4" xfId="39611" xr:uid="{1A81016C-417F-49A6-B402-B2CEBCD8BE99}"/>
    <cellStyle name="EYColumnHeading 4 4 4 3 5" xfId="44985" xr:uid="{F53E6788-D3AD-482A-83A9-4046716743CF}"/>
    <cellStyle name="EYColumnHeading 4 4 4 3 6" xfId="20127" xr:uid="{68589E05-62B8-4344-B473-03F722252042}"/>
    <cellStyle name="EYColumnHeading 4 4 4 4" xfId="1685" xr:uid="{2D059E3E-0C3E-42FA-AC47-3ABB75975595}"/>
    <cellStyle name="EYColumnHeading 4 4 4 4 2" xfId="23364" xr:uid="{D6EBCB0B-ECC5-4AA5-BAC7-84D5692F4B45}"/>
    <cellStyle name="EYColumnHeading 4 4 4 5" xfId="2782" xr:uid="{63A6D1CB-B8F8-4675-BF07-8D6EA4A9C16C}"/>
    <cellStyle name="EYColumnHeading 4 4 4 5 2" xfId="29492" xr:uid="{CCA1358B-9CE5-427C-AF37-10F25F69ABF3}"/>
    <cellStyle name="EYColumnHeading 4 4 4 6" xfId="2093" xr:uid="{40E35F45-A4BA-4587-B417-C6E73646C977}"/>
    <cellStyle name="EYColumnHeading 4 4 4 6 2" xfId="35458" xr:uid="{D3B51E25-0E37-45A6-860E-75A93CDD40F8}"/>
    <cellStyle name="EYColumnHeading 4 4 4 7" xfId="3316" xr:uid="{354BB17F-643D-456A-B23C-C473CDFFC189}"/>
    <cellStyle name="EYColumnHeading 4 4 4 7 2" xfId="41820" xr:uid="{038A5579-2FEC-4F29-91DB-A80C949BBB56}"/>
    <cellStyle name="EYColumnHeading 4 4 4 8" xfId="7752" xr:uid="{53DBBFA3-A628-47C5-9C33-61030D86D826}"/>
    <cellStyle name="EYColumnHeading 4 4 4 9" xfId="15886" xr:uid="{D521498D-292E-451C-9ECF-CC6D18BFC319}"/>
    <cellStyle name="EYColumnHeading 4 4 5" xfId="1131" xr:uid="{F7361C14-D67E-4F4E-BFA6-73BA473CB3F7}"/>
    <cellStyle name="EYColumnHeading 4 4 5 2" xfId="10095" xr:uid="{9B902179-79D9-4857-B479-900192531F9E}"/>
    <cellStyle name="EYColumnHeading 4 4 5 2 2" xfId="25700" xr:uid="{EA61B4D3-2297-4A6F-828D-1C8CBF87DBA8}"/>
    <cellStyle name="EYColumnHeading 4 4 5 2 3" xfId="31778" xr:uid="{A987B021-32E4-4F36-B0EB-C0A707947E3D}"/>
    <cellStyle name="EYColumnHeading 4 4 5 2 4" xfId="37741" xr:uid="{CA3BF4EC-7A8E-4742-A8A0-1F702AFB199B}"/>
    <cellStyle name="EYColumnHeading 4 4 5 2 5" xfId="18217" xr:uid="{F9212E45-B537-4BC2-ACFF-29F999EB00F7}"/>
    <cellStyle name="EYColumnHeading 4 4 5 3" xfId="11940" xr:uid="{530231F3-53F6-43C1-A33E-3A79E1E90013}"/>
    <cellStyle name="EYColumnHeading 4 4 5 3 2" xfId="27545" xr:uid="{60E05100-C8E0-46CB-A1B7-6FC62A842241}"/>
    <cellStyle name="EYColumnHeading 4 4 5 3 3" xfId="33585" xr:uid="{6906B5E2-0FCB-4D43-9786-B29CB5766FB3}"/>
    <cellStyle name="EYColumnHeading 4 4 5 3 4" xfId="39546" xr:uid="{0CBC6A3E-E3FD-420F-B4F6-81CF36991A72}"/>
    <cellStyle name="EYColumnHeading 4 4 5 3 5" xfId="20062" xr:uid="{191E93F9-F98F-4393-922B-DA0486B3B5E7}"/>
    <cellStyle name="EYColumnHeading 4 4 5 4" xfId="7687" xr:uid="{C6A7BDD4-6C3C-4E95-B997-830662B3F2D9}"/>
    <cellStyle name="EYColumnHeading 4 4 5 4 2" xfId="23299" xr:uid="{370B431C-33D1-4C13-A411-1C81AB485D79}"/>
    <cellStyle name="EYColumnHeading 4 4 5 5" xfId="29427" xr:uid="{D27079D4-B201-4B69-964D-5551B8AC7B18}"/>
    <cellStyle name="EYColumnHeading 4 4 5 6" xfId="35393" xr:uid="{48818B4F-3436-485F-8FC8-D3A5D72A0954}"/>
    <cellStyle name="EYColumnHeading 4 4 5 7" xfId="43239" xr:uid="{66D2245E-9FED-4296-B8A3-A6F381BE4870}"/>
    <cellStyle name="EYColumnHeading 4 4 5 8" xfId="15821" xr:uid="{75224FC5-09CF-4049-A30D-E54143E247C3}"/>
    <cellStyle name="EYColumnHeading 4 4 6" xfId="1731" xr:uid="{3E4E1C0C-5A9F-4DE2-A95A-A28F41D4CF25}"/>
    <cellStyle name="EYColumnHeading 4 4 6 2" xfId="9297" xr:uid="{1DDEBEC0-C11F-4FFA-B599-8184C5D8455C}"/>
    <cellStyle name="EYColumnHeading 4 4 6 2 2" xfId="24902" xr:uid="{3A0A7B85-75A8-4AB0-AFD4-74BDF4C47B5B}"/>
    <cellStyle name="EYColumnHeading 4 4 6 3" xfId="30995" xr:uid="{BBFBD006-CDBA-4D65-87D7-17F516362800}"/>
    <cellStyle name="EYColumnHeading 4 4 6 4" xfId="36958" xr:uid="{8B18D370-B97D-4EF6-BC1D-E0E8F5AE1E2C}"/>
    <cellStyle name="EYColumnHeading 4 4 6 5" xfId="42650" xr:uid="{4A4C47D3-C84F-476C-B3EC-3A74807B29B6}"/>
    <cellStyle name="EYColumnHeading 4 4 6 6" xfId="17421" xr:uid="{B79ED0D2-14D3-48B0-BE93-67AF52205F81}"/>
    <cellStyle name="EYColumnHeading 4 4 7" xfId="1671" xr:uid="{F5DAC449-5075-41FA-A6B2-5463395F1D6F}"/>
    <cellStyle name="EYColumnHeading 4 4 7 2" xfId="9197" xr:uid="{FC73025A-8EF0-43A3-B0D6-62B9E9133EA8}"/>
    <cellStyle name="EYColumnHeading 4 4 7 2 2" xfId="24802" xr:uid="{4B6A099D-F49D-4928-9170-525CCE7ABBFC}"/>
    <cellStyle name="EYColumnHeading 4 4 7 3" xfId="30896" xr:uid="{7CE0E931-6B7F-4E16-A3D4-C6EDB2597BBD}"/>
    <cellStyle name="EYColumnHeading 4 4 7 4" xfId="36859" xr:uid="{82473622-770A-41F7-AC4C-C2EA3254B290}"/>
    <cellStyle name="EYColumnHeading 4 4 7 5" xfId="17321" xr:uid="{2B3660CD-813D-4572-8A23-71F735DBC23C}"/>
    <cellStyle name="EYColumnHeading 4 4 8" xfId="2620" xr:uid="{DCBD127D-4D49-4E9E-B4BC-2D311E9A13F4}"/>
    <cellStyle name="EYColumnHeading 4 4 8 2" xfId="21427" xr:uid="{6564F419-3707-4DAE-90CB-90BC2AF776B2}"/>
    <cellStyle name="EYColumnHeading 4 4 9" xfId="2901" xr:uid="{30DC44BA-CACA-487F-96F7-6891846D14F0}"/>
    <cellStyle name="EYColumnHeading 4 4 9 2" xfId="22251" xr:uid="{DAD6F1CA-A474-454D-814C-B235F1DE05FE}"/>
    <cellStyle name="EYColumnHeading 4 5" xfId="268" xr:uid="{13F63E29-DA44-49B0-A53B-B7BEB02BB2BC}"/>
    <cellStyle name="EYColumnHeading 4 5 2" xfId="1072" xr:uid="{6A12D27C-1AED-4119-A046-81B62438804A}"/>
    <cellStyle name="EYColumnHeading 4 5 2 2" xfId="9737" xr:uid="{0AE2D7F2-7729-4073-A05F-A3011118220A}"/>
    <cellStyle name="EYColumnHeading 4 5 2 2 2" xfId="25342" xr:uid="{8B46F2AF-5604-4A60-B3DB-5E2DFC4C2757}"/>
    <cellStyle name="EYColumnHeading 4 5 2 3" xfId="31421" xr:uid="{F3905641-02A3-48E5-BABD-64394BF3597B}"/>
    <cellStyle name="EYColumnHeading 4 5 2 4" xfId="37384" xr:uid="{3716C0B3-6346-4AE5-B214-C55C794E61A3}"/>
    <cellStyle name="EYColumnHeading 4 5 2 5" xfId="43663" xr:uid="{B1ACCA35-66A0-4183-8174-BDAE971A367C}"/>
    <cellStyle name="EYColumnHeading 4 5 2 6" xfId="17859" xr:uid="{B268033D-9F50-48B9-917A-0352E1807695}"/>
    <cellStyle name="EYColumnHeading 4 5 3" xfId="1780" xr:uid="{07871189-F128-485B-AD33-595EC870F5C5}"/>
    <cellStyle name="EYColumnHeading 4 5 3 2" xfId="11582" xr:uid="{AEDC22ED-EF24-460D-95B0-28B516040A3B}"/>
    <cellStyle name="EYColumnHeading 4 5 3 2 2" xfId="27187" xr:uid="{40C7D9DD-2D5D-4045-AC8D-E5F773BB6AC0}"/>
    <cellStyle name="EYColumnHeading 4 5 3 3" xfId="33228" xr:uid="{3E94C82C-6B44-4C79-90B8-73F4855B9886}"/>
    <cellStyle name="EYColumnHeading 4 5 3 4" xfId="39189" xr:uid="{6C7C049F-6DE3-45F3-ACF1-D8D397A949C2}"/>
    <cellStyle name="EYColumnHeading 4 5 3 5" xfId="44768" xr:uid="{1369E910-8BB0-4366-894B-3F2420896F33}"/>
    <cellStyle name="EYColumnHeading 4 5 3 6" xfId="19704" xr:uid="{87C268B0-AA45-433B-9BB6-9BBFC2EC05E7}"/>
    <cellStyle name="EYColumnHeading 4 5 4" xfId="2300" xr:uid="{0D50B8AA-6845-4E6C-91E3-7D3991C26DFA}"/>
    <cellStyle name="EYColumnHeading 4 5 4 2" xfId="22941" xr:uid="{855C7681-30BD-4D30-A680-07BB27A1D032}"/>
    <cellStyle name="EYColumnHeading 4 5 5" xfId="2474" xr:uid="{C60C9D4C-E568-4DEC-A266-D1489694988E}"/>
    <cellStyle name="EYColumnHeading 4 5 5 2" xfId="29070" xr:uid="{02125B6B-85B6-4419-B203-C2E361F7261E}"/>
    <cellStyle name="EYColumnHeading 4 5 6" xfId="3034" xr:uid="{51C48F57-D9A8-4F87-B890-08602AE3D47B}"/>
    <cellStyle name="EYColumnHeading 4 5 6 2" xfId="35036" xr:uid="{F3E94694-4CD2-43CF-BAAC-F48EDE382000}"/>
    <cellStyle name="EYColumnHeading 4 5 7" xfId="2495" xr:uid="{4150D606-889F-4D58-843F-85B954C20C2E}"/>
    <cellStyle name="EYColumnHeading 4 5 7 2" xfId="41603" xr:uid="{67C5218A-8EFD-4AC5-83A6-585DE4C1AD44}"/>
    <cellStyle name="EYColumnHeading 4 5 8" xfId="7329" xr:uid="{33997384-FE7E-4903-865F-532ACAF4C65F}"/>
    <cellStyle name="EYColumnHeading 4 5 9" xfId="15463" xr:uid="{428DE101-2285-4F4F-AB31-9810457D6C7D}"/>
    <cellStyle name="EYColumnHeading 4 6" xfId="1092" xr:uid="{A844F1EE-3BF9-4E8F-A649-FDF90CACBB86}"/>
    <cellStyle name="EYColumnHeading 4 6 2" xfId="10259" xr:uid="{A351E444-BD61-4628-BD23-0DEC0E1F6DA7}"/>
    <cellStyle name="EYColumnHeading 4 6 2 2" xfId="25864" xr:uid="{875E21E5-225B-43A9-B384-EFD9E687189C}"/>
    <cellStyle name="EYColumnHeading 4 6 2 3" xfId="31942" xr:uid="{938B2D89-3F01-4E78-8BE9-7836456423DE}"/>
    <cellStyle name="EYColumnHeading 4 6 2 4" xfId="37905" xr:uid="{42EE5FD6-5394-40E4-BE0A-04F5A19BF3B0}"/>
    <cellStyle name="EYColumnHeading 4 6 2 5" xfId="44496" xr:uid="{F490777D-00CF-40AA-9DD7-B0CCBC8210CF}"/>
    <cellStyle name="EYColumnHeading 4 6 2 6" xfId="18381" xr:uid="{9926D7E3-C152-4C66-85E3-44D3354CD577}"/>
    <cellStyle name="EYColumnHeading 4 6 3" xfId="12104" xr:uid="{CF291959-9B27-4FF0-9E59-967F9295B41A}"/>
    <cellStyle name="EYColumnHeading 4 6 3 2" xfId="27709" xr:uid="{815C99AA-2A79-44B8-83DC-39595BAB39DB}"/>
    <cellStyle name="EYColumnHeading 4 6 3 3" xfId="33749" xr:uid="{15474527-C9F0-41BB-96B8-6259D205800E}"/>
    <cellStyle name="EYColumnHeading 4 6 3 4" xfId="39710" xr:uid="{B997C49E-6724-4C14-B9C3-D08FFDEE08CA}"/>
    <cellStyle name="EYColumnHeading 4 6 3 5" xfId="45601" xr:uid="{DD3207FC-70FA-41E3-9B58-184F98280EC7}"/>
    <cellStyle name="EYColumnHeading 4 6 3 6" xfId="20226" xr:uid="{7A366AE3-EA40-48DC-AEAC-96C7E54C5169}"/>
    <cellStyle name="EYColumnHeading 4 6 4" xfId="7851" xr:uid="{A88C2E84-76BF-4581-88E3-09B9B3FEF615}"/>
    <cellStyle name="EYColumnHeading 4 6 4 2" xfId="23463" xr:uid="{0D6799AE-C8CD-4676-9D69-98BAA260D148}"/>
    <cellStyle name="EYColumnHeading 4 6 5" xfId="29591" xr:uid="{D5C6154C-521F-426A-BF4B-11418FFECD1F}"/>
    <cellStyle name="EYColumnHeading 4 6 6" xfId="35557" xr:uid="{7313A975-DB53-4154-BE44-A920B38E12F1}"/>
    <cellStyle name="EYColumnHeading 4 6 7" xfId="42436" xr:uid="{050A13B4-9FFE-4A61-9594-732F17C1136E}"/>
    <cellStyle name="EYColumnHeading 4 6 8" xfId="15985" xr:uid="{CEE7EB2B-4249-4FBD-95D9-66EAE7355A78}"/>
    <cellStyle name="EYColumnHeading 4 7" xfId="1672" xr:uid="{351BF6DE-B8DE-42B5-A088-FF976BCD1DF6}"/>
    <cellStyle name="EYColumnHeading 4 7 2" xfId="10748" xr:uid="{761AB749-7594-4E45-A25A-B8B585EAD195}"/>
    <cellStyle name="EYColumnHeading 4 7 2 2" xfId="26353" xr:uid="{D860D218-DD52-4196-9A10-9F62DBF7DF11}"/>
    <cellStyle name="EYColumnHeading 4 7 2 3" xfId="32425" xr:uid="{362DC09A-99A9-43CF-8D2E-287A4E1BEE48}"/>
    <cellStyle name="EYColumnHeading 4 7 2 4" xfId="38388" xr:uid="{E965AC5B-6270-48D7-9F3E-7FF246E84861}"/>
    <cellStyle name="EYColumnHeading 4 7 2 5" xfId="18870" xr:uid="{F2BA890B-B2FE-438B-8F94-B26CBB1CFD7B}"/>
    <cellStyle name="EYColumnHeading 4 7 3" xfId="12593" xr:uid="{CB6FE959-6132-4B0A-A00B-B173F6B276A1}"/>
    <cellStyle name="EYColumnHeading 4 7 3 2" xfId="28198" xr:uid="{DE8030BF-5D20-4998-83FD-D6649F381847}"/>
    <cellStyle name="EYColumnHeading 4 7 3 3" xfId="34232" xr:uid="{2EB361AC-EC04-478D-AB1D-45E032DF7BDB}"/>
    <cellStyle name="EYColumnHeading 4 7 3 4" xfId="40193" xr:uid="{00134529-BFCA-49E7-A038-1B4837503CB5}"/>
    <cellStyle name="EYColumnHeading 4 7 3 5" xfId="20715" xr:uid="{F6F3CC17-D03C-4C29-8A2E-76C468C23E18}"/>
    <cellStyle name="EYColumnHeading 4 7 4" xfId="8341" xr:uid="{A2DD6C01-75CD-42BD-8877-C9B3F7D0A5BA}"/>
    <cellStyle name="EYColumnHeading 4 7 4 2" xfId="23953" xr:uid="{1633524C-66C8-4650-B318-A88C4AA89859}"/>
    <cellStyle name="EYColumnHeading 4 7 5" xfId="30074" xr:uid="{9A7436E3-D117-4517-B560-D01C74C94B86}"/>
    <cellStyle name="EYColumnHeading 4 7 6" xfId="36040" xr:uid="{E6AA400C-610F-4E9E-8FFB-69F6EE7FB986}"/>
    <cellStyle name="EYColumnHeading 4 7 7" xfId="42721" xr:uid="{47CA6C2B-BCDC-4CE3-B66F-447AD4B5F216}"/>
    <cellStyle name="EYColumnHeading 4 7 8" xfId="16474" xr:uid="{3BDEB6B8-FEEE-4F11-9BFE-F68E4E46316F}"/>
    <cellStyle name="EYColumnHeading 4 8" xfId="2392" xr:uid="{6683031B-21E0-4E72-B209-82D444AEC353}"/>
    <cellStyle name="EYColumnHeading 4 8 2" xfId="10762" xr:uid="{9370C0F4-778F-4759-8774-03FC722F075B}"/>
    <cellStyle name="EYColumnHeading 4 8 2 2" xfId="26367" xr:uid="{3808E2DF-04A0-49E3-9AED-86708C0190FB}"/>
    <cellStyle name="EYColumnHeading 4 8 2 3" xfId="32439" xr:uid="{C2E2759F-2BD0-4D3A-8718-2F9316E3F919}"/>
    <cellStyle name="EYColumnHeading 4 8 2 4" xfId="38402" xr:uid="{C7AC20E1-2AD9-48C6-AD33-3C6AD5E8EA7D}"/>
    <cellStyle name="EYColumnHeading 4 8 2 5" xfId="18884" xr:uid="{6301C91B-185A-426C-A1E7-0F5B0ECA1884}"/>
    <cellStyle name="EYColumnHeading 4 8 3" xfId="12607" xr:uid="{212A7F7A-893F-4A98-8A71-99FA2A74C702}"/>
    <cellStyle name="EYColumnHeading 4 8 3 2" xfId="28212" xr:uid="{FB5255C6-12C3-463F-958D-90A5411EA468}"/>
    <cellStyle name="EYColumnHeading 4 8 3 3" xfId="34246" xr:uid="{3A1D96D8-5E9E-4A22-A46E-039F7392C7A8}"/>
    <cellStyle name="EYColumnHeading 4 8 3 4" xfId="40207" xr:uid="{9E2C6C8F-A741-499A-8DA3-8E069AB806B8}"/>
    <cellStyle name="EYColumnHeading 4 8 3 5" xfId="20729" xr:uid="{D7040841-C208-49E9-B92F-9D0542718D5B}"/>
    <cellStyle name="EYColumnHeading 4 8 4" xfId="8355" xr:uid="{437F4212-FA88-4ADE-9D65-750DD906E987}"/>
    <cellStyle name="EYColumnHeading 4 8 4 2" xfId="23967" xr:uid="{0E084907-A488-44CF-B127-1BDCBC705003}"/>
    <cellStyle name="EYColumnHeading 4 8 5" xfId="30088" xr:uid="{2E4C1CF7-3D02-41CD-B405-EE4A96F71345}"/>
    <cellStyle name="EYColumnHeading 4 8 6" xfId="36054" xr:uid="{2D52BDA9-7076-417A-93EC-363ED74C66CD}"/>
    <cellStyle name="EYColumnHeading 4 8 7" xfId="43104" xr:uid="{92922472-0C4A-471E-9AB9-17B2D00DC50B}"/>
    <cellStyle name="EYColumnHeading 4 8 8" xfId="16488" xr:uid="{C18FC1C4-7266-45C8-8193-F3E7D845A5E4}"/>
    <cellStyle name="EYColumnHeading 4 9" xfId="2668" xr:uid="{79D22752-3D94-4F6A-80ED-356753C14BE7}"/>
    <cellStyle name="EYColumnHeading 4 9 2" xfId="9052" xr:uid="{94D505B3-1CB7-4473-8628-D5A99A86E6BA}"/>
    <cellStyle name="EYColumnHeading 4 9 2 2" xfId="24657" xr:uid="{651EB481-D0E3-4A2E-8521-E416A959245C}"/>
    <cellStyle name="EYColumnHeading 4 9 3" xfId="30751" xr:uid="{2B3B474C-4996-47A0-B668-9C4D6A450EA4}"/>
    <cellStyle name="EYColumnHeading 4 9 4" xfId="36714" xr:uid="{ED429337-A3DB-4E29-BCF6-ECB8A40ACEC2}"/>
    <cellStyle name="EYColumnHeading 4 9 5" xfId="17176" xr:uid="{CA9D2C76-3B99-482D-AC17-BFDA8065225A}"/>
    <cellStyle name="EYColumnHeading 5" xfId="170" xr:uid="{B5296410-4FCC-4441-B809-F57B356074B8}"/>
    <cellStyle name="EYColumnHeading 5 10" xfId="2385" xr:uid="{32B012E4-2A98-4097-9073-1D1769D56978}"/>
    <cellStyle name="EYColumnHeading 5 10 2" xfId="21741" xr:uid="{A813B30E-115A-4823-BBEF-A44D8F94B9C2}"/>
    <cellStyle name="EYColumnHeading 5 11" xfId="2664" xr:uid="{F61A0FB4-1AAB-4911-8F60-E6D919A6D9D8}"/>
    <cellStyle name="EYColumnHeading 5 11 2" xfId="22098" xr:uid="{A763C263-7E05-44C9-8753-33C58DA83048}"/>
    <cellStyle name="EYColumnHeading 5 12" xfId="2940" xr:uid="{B8A1BC93-6D03-4A6D-83E1-92C5F3F82A30}"/>
    <cellStyle name="EYColumnHeading 5 12 2" xfId="22582" xr:uid="{C44E02E3-01A0-4401-97BD-349F1C10B0ED}"/>
    <cellStyle name="EYColumnHeading 5 13" xfId="3314" xr:uid="{4ED3EC2A-4E8B-401B-871C-BCBE2D801322}"/>
    <cellStyle name="EYColumnHeading 5 13 2" xfId="41165" xr:uid="{63C06E71-4F3A-4CE6-995D-42C721B078EB}"/>
    <cellStyle name="EYColumnHeading 5 14" xfId="2737" xr:uid="{2ACAF7C5-E9D5-46AF-A5C1-6535073C71A5}"/>
    <cellStyle name="EYColumnHeading 5 15" xfId="3590" xr:uid="{CEA755FD-72D6-4C85-98B4-C2152EEEAE83}"/>
    <cellStyle name="EYColumnHeading 5 16" xfId="14939" xr:uid="{32E9FFE8-9CBD-48A0-B76F-AB5A5CB984EA}"/>
    <cellStyle name="EYColumnHeading 5 2" xfId="197" xr:uid="{5537B81A-3D75-4FC3-B799-529A2155DA3C}"/>
    <cellStyle name="EYColumnHeading 5 2 10" xfId="2918" xr:uid="{664B9B8C-2E3C-46EB-B951-DE508D00A6F9}"/>
    <cellStyle name="EYColumnHeading 5 2 10 2" xfId="21996" xr:uid="{4FDD28B2-649F-448F-B077-CAC3B0CDE287}"/>
    <cellStyle name="EYColumnHeading 5 2 11" xfId="3294" xr:uid="{E6D672EB-9735-49C8-A6B8-73D256A9EE56}"/>
    <cellStyle name="EYColumnHeading 5 2 11 2" xfId="41216" xr:uid="{059A4F7A-4364-4C28-84C7-5C7E9C71067A}"/>
    <cellStyle name="EYColumnHeading 5 2 12" xfId="5767" xr:uid="{9FA36862-F92A-4BC1-BF03-6A155CD64188}"/>
    <cellStyle name="EYColumnHeading 5 2 13" xfId="14992" xr:uid="{EF6CCEB3-3B71-4FCC-BE9A-F6589CA29C5A}"/>
    <cellStyle name="EYColumnHeading 5 2 2" xfId="245" xr:uid="{5FD31C4E-708A-48BB-B9A4-1D91DCBA66A1}"/>
    <cellStyle name="EYColumnHeading 5 2 2 10" xfId="2945" xr:uid="{EF9EA591-7126-45C9-ADBE-3C3630206F10}"/>
    <cellStyle name="EYColumnHeading 5 2 2 10 2" xfId="21879" xr:uid="{8B6344BD-B47A-4F26-91E6-A76A2B98F2F5}"/>
    <cellStyle name="EYColumnHeading 5 2 2 11" xfId="5946" xr:uid="{81840D36-54DF-4D01-B8FB-943F1D41278A}"/>
    <cellStyle name="EYColumnHeading 5 2 2 11 2" xfId="22044" xr:uid="{2D1332CC-6364-472C-A4A2-BFC89D3A36AE}"/>
    <cellStyle name="EYColumnHeading 5 2 2 12" xfId="41367" xr:uid="{51BAD942-A47C-4434-B4EA-51E65AC25366}"/>
    <cellStyle name="EYColumnHeading 5 2 2 13" xfId="15146" xr:uid="{C1D16AF3-64FD-43FE-9075-C127CB363B7D}"/>
    <cellStyle name="EYColumnHeading 5 2 2 2" xfId="340" xr:uid="{8828612C-60D5-4249-9169-0F2796CD7618}"/>
    <cellStyle name="EYColumnHeading 5 2 2 2 2" xfId="1245" xr:uid="{98426BD2-5556-4CA5-90DE-46EC72904A93}"/>
    <cellStyle name="EYColumnHeading 5 2 2 2 2 2" xfId="10468" xr:uid="{B976EAF0-567B-497F-8195-5F26D1AAD65D}"/>
    <cellStyle name="EYColumnHeading 5 2 2 2 2 2 2" xfId="26073" xr:uid="{251C9445-3AD4-42AD-B820-8D2F03511F3D}"/>
    <cellStyle name="EYColumnHeading 5 2 2 2 2 3" xfId="32148" xr:uid="{B554EA1E-CAE4-4319-9B56-BDB6D4B6D056}"/>
    <cellStyle name="EYColumnHeading 5 2 2 2 2 4" xfId="38111" xr:uid="{3E558615-8461-4864-A901-4B39D34A334E}"/>
    <cellStyle name="EYColumnHeading 5 2 2 2 2 5" xfId="44135" xr:uid="{26D78B0E-CBBD-4829-A202-F2A36F6E2327}"/>
    <cellStyle name="EYColumnHeading 5 2 2 2 2 6" xfId="18590" xr:uid="{35478775-FB0A-4205-BF17-FA80AFCCB2F5}"/>
    <cellStyle name="EYColumnHeading 5 2 2 2 3" xfId="1852" xr:uid="{0DB11A93-9344-445F-A865-5C0831856692}"/>
    <cellStyle name="EYColumnHeading 5 2 2 2 3 2" xfId="12313" xr:uid="{E86897CF-9A56-40CF-AF6C-DBDA7D9ABA3A}"/>
    <cellStyle name="EYColumnHeading 5 2 2 2 3 2 2" xfId="27918" xr:uid="{2A597338-B556-472E-AF01-0A8DC0A7FDC3}"/>
    <cellStyle name="EYColumnHeading 5 2 2 2 3 3" xfId="33955" xr:uid="{E1C84775-1526-4E0C-BDE8-A883FA205689}"/>
    <cellStyle name="EYColumnHeading 5 2 2 2 3 4" xfId="39916" xr:uid="{24BCFD74-399A-4CEF-B716-CD235BFEF3E6}"/>
    <cellStyle name="EYColumnHeading 5 2 2 2 3 5" xfId="45240" xr:uid="{39E53314-A49E-4795-916B-93A1CBE78C3E}"/>
    <cellStyle name="EYColumnHeading 5 2 2 2 3 6" xfId="20435" xr:uid="{D59100AD-6821-411A-A7E8-1AF31B6301DF}"/>
    <cellStyle name="EYColumnHeading 5 2 2 2 4" xfId="2230" xr:uid="{6BE4AD7D-7A3A-45F5-9CCA-36E67E83F9B4}"/>
    <cellStyle name="EYColumnHeading 5 2 2 2 4 2" xfId="23673" xr:uid="{4619EFE0-9A78-4A28-8128-FFE82659052B}"/>
    <cellStyle name="EYColumnHeading 5 2 2 2 5" xfId="2355" xr:uid="{EA46D8D2-3FD9-4D5A-A686-DC05AA260C15}"/>
    <cellStyle name="EYColumnHeading 5 2 2 2 5 2" xfId="29797" xr:uid="{0F96F39B-6079-4304-AAA1-4C14E839FC94}"/>
    <cellStyle name="EYColumnHeading 5 2 2 2 6" xfId="3171" xr:uid="{DEBEA1D3-1C1C-4165-8731-0C7AB33D049A}"/>
    <cellStyle name="EYColumnHeading 5 2 2 2 6 2" xfId="35763" xr:uid="{FB6EA2D0-8D62-46F4-B157-643F5FF5205A}"/>
    <cellStyle name="EYColumnHeading 5 2 2 2 7" xfId="2120" xr:uid="{7A285A10-B653-4633-8334-24AC45EB1576}"/>
    <cellStyle name="EYColumnHeading 5 2 2 2 7 2" xfId="42075" xr:uid="{B68DAF7F-3A1A-4EF8-9236-43183FC14C18}"/>
    <cellStyle name="EYColumnHeading 5 2 2 2 8" xfId="8061" xr:uid="{C7BEED61-92D0-4163-9ED9-CF6460FC3D98}"/>
    <cellStyle name="EYColumnHeading 5 2 2 2 9" xfId="16194" xr:uid="{6E29DBB3-1ADD-4AAD-95F2-3FF32B9135EC}"/>
    <cellStyle name="EYColumnHeading 5 2 2 3" xfId="411" xr:uid="{0A4256F4-3B79-499F-B960-8A1C4AA44013}"/>
    <cellStyle name="EYColumnHeading 5 2 2 3 2" xfId="1345" xr:uid="{FC1F23E2-86B2-4A07-BC98-F1B172FF15E7}"/>
    <cellStyle name="EYColumnHeading 5 2 2 3 2 2" xfId="10662" xr:uid="{847AB67D-B6FA-4F0F-A546-9348A4B1AAFE}"/>
    <cellStyle name="EYColumnHeading 5 2 2 3 2 2 2" xfId="26267" xr:uid="{545B6308-2222-4CDA-B068-F68476263D68}"/>
    <cellStyle name="EYColumnHeading 5 2 2 3 2 3" xfId="32340" xr:uid="{2686303F-44F6-46D1-915C-139397905407}"/>
    <cellStyle name="EYColumnHeading 5 2 2 3 2 4" xfId="38303" xr:uid="{FE841892-A00D-463C-9873-6E8DD512657B}"/>
    <cellStyle name="EYColumnHeading 5 2 2 3 2 5" xfId="43775" xr:uid="{18640403-C750-466E-AC16-D000F3CC17A6}"/>
    <cellStyle name="EYColumnHeading 5 2 2 3 2 6" xfId="18784" xr:uid="{712E73F9-CC07-45DB-9F5A-864BE7F205EF}"/>
    <cellStyle name="EYColumnHeading 5 2 2 3 3" xfId="1923" xr:uid="{0F840AD7-833A-42B4-8DC1-CB059DD8A3A3}"/>
    <cellStyle name="EYColumnHeading 5 2 2 3 3 2" xfId="12507" xr:uid="{E8683103-D3BA-49C5-943F-EF862B2DB539}"/>
    <cellStyle name="EYColumnHeading 5 2 2 3 3 2 2" xfId="28112" xr:uid="{CE28D68F-8224-4CC6-8EAC-146D9BA464EA}"/>
    <cellStyle name="EYColumnHeading 5 2 2 3 3 3" xfId="34147" xr:uid="{0C04BCD4-DF3D-4906-991E-E536A92C3169}"/>
    <cellStyle name="EYColumnHeading 5 2 2 3 3 4" xfId="40108" xr:uid="{F1997AC7-691F-48E8-9174-2546F5050CF0}"/>
    <cellStyle name="EYColumnHeading 5 2 2 3 3 5" xfId="44880" xr:uid="{4857AC36-10E6-493E-807A-27DEF51A9E22}"/>
    <cellStyle name="EYColumnHeading 5 2 2 3 3 6" xfId="20629" xr:uid="{57EAF606-58D5-4EBE-B532-C1C107E01A7C}"/>
    <cellStyle name="EYColumnHeading 5 2 2 3 4" xfId="2182" xr:uid="{D21DFE3F-1F0C-47AD-827E-FCB74A9EBA19}"/>
    <cellStyle name="EYColumnHeading 5 2 2 3 4 2" xfId="23867" xr:uid="{746C3F3C-82D1-4873-9284-A28697599729}"/>
    <cellStyle name="EYColumnHeading 5 2 2 3 5" xfId="2048" xr:uid="{54D382FC-411A-4EB9-B8FD-C810F26E9AC2}"/>
    <cellStyle name="EYColumnHeading 5 2 2 3 5 2" xfId="29989" xr:uid="{7D1ECEA2-1828-415B-8709-5FD51C355EAF}"/>
    <cellStyle name="EYColumnHeading 5 2 2 3 6" xfId="2980" xr:uid="{8FAB1674-F3D8-479A-AFBD-D7FDCDA40C7B}"/>
    <cellStyle name="EYColumnHeading 5 2 2 3 6 2" xfId="35955" xr:uid="{F09EAB0D-26E6-4CC2-AA1D-BE20448AB9B6}"/>
    <cellStyle name="EYColumnHeading 5 2 2 3 7" xfId="2844" xr:uid="{F0994203-CC37-477B-8343-7E2F5F401077}"/>
    <cellStyle name="EYColumnHeading 5 2 2 3 7 2" xfId="41715" xr:uid="{6C4F5963-4D18-49C6-BFD9-EEABD42B1741}"/>
    <cellStyle name="EYColumnHeading 5 2 2 3 8" xfId="8255" xr:uid="{1C809E00-0BFD-466C-B1A2-97D9B7F6D931}"/>
    <cellStyle name="EYColumnHeading 5 2 2 3 9" xfId="16388" xr:uid="{E91463BC-2239-4525-81CA-A231F841B119}"/>
    <cellStyle name="EYColumnHeading 5 2 2 4" xfId="475" xr:uid="{5689D881-F5C7-4D57-A6D5-A634B370CC28}"/>
    <cellStyle name="EYColumnHeading 5 2 2 4 2" xfId="1429" xr:uid="{11527E49-BD5E-4A97-AE74-F5C405B52893}"/>
    <cellStyle name="EYColumnHeading 5 2 2 4 2 2" xfId="10191" xr:uid="{AB817F0B-E0D5-4D1A-9A82-78ACE66C6F6E}"/>
    <cellStyle name="EYColumnHeading 5 2 2 4 2 2 2" xfId="25796" xr:uid="{DF8CE07E-17FA-425A-A074-2F0CA6B301FF}"/>
    <cellStyle name="EYColumnHeading 5 2 2 4 2 3" xfId="31874" xr:uid="{DC8D11EE-373E-4830-823B-CB92D9D9C1D5}"/>
    <cellStyle name="EYColumnHeading 5 2 2 4 2 4" xfId="37837" xr:uid="{A66BB771-CE0E-4AE8-9A7D-5DE9CD46D692}"/>
    <cellStyle name="EYColumnHeading 5 2 2 4 2 5" xfId="44341" xr:uid="{27258DA2-8098-4FCB-9A0C-68934CD43881}"/>
    <cellStyle name="EYColumnHeading 5 2 2 4 2 6" xfId="18313" xr:uid="{1D1E5F25-24AE-47B8-BA79-0E9BC0F5682B}"/>
    <cellStyle name="EYColumnHeading 5 2 2 4 3" xfId="1987" xr:uid="{328DA564-C307-441C-8054-6A81EF190C10}"/>
    <cellStyle name="EYColumnHeading 5 2 2 4 3 2" xfId="12036" xr:uid="{D426D2B4-6D6A-42AD-8676-3D907C8A43D1}"/>
    <cellStyle name="EYColumnHeading 5 2 2 4 3 2 2" xfId="27641" xr:uid="{AF509715-C557-40E8-B688-0D806BD92A64}"/>
    <cellStyle name="EYColumnHeading 5 2 2 4 3 3" xfId="33681" xr:uid="{3DFA9C8B-ADB8-4010-AED5-D172FE43FC99}"/>
    <cellStyle name="EYColumnHeading 5 2 2 4 3 4" xfId="39642" xr:uid="{EEC61C4F-A9F2-43F9-9A5D-2BBC01F8349E}"/>
    <cellStyle name="EYColumnHeading 5 2 2 4 3 5" xfId="45446" xr:uid="{0B9CFD04-203B-45A9-856F-AB2011595DA3}"/>
    <cellStyle name="EYColumnHeading 5 2 2 4 3 6" xfId="20158" xr:uid="{F1970637-2098-4DD6-81EA-D0487F40AC6C}"/>
    <cellStyle name="EYColumnHeading 5 2 2 4 4" xfId="2150" xr:uid="{61504BFA-BA07-42AA-A1E6-013CEDACF0F3}"/>
    <cellStyle name="EYColumnHeading 5 2 2 4 4 2" xfId="23395" xr:uid="{69667C16-8633-4D8D-A73C-55D1B13C725B}"/>
    <cellStyle name="EYColumnHeading 5 2 2 4 5" xfId="2078" xr:uid="{D9DA2C8A-A7A9-4CB6-B8DE-1B6700362764}"/>
    <cellStyle name="EYColumnHeading 5 2 2 4 5 2" xfId="29523" xr:uid="{6B398755-DA09-4232-8B89-0C2BD69D0143}"/>
    <cellStyle name="EYColumnHeading 5 2 2 4 6" xfId="2102" xr:uid="{51C91F66-B0BB-4FAF-932E-B6BE78C20152}"/>
    <cellStyle name="EYColumnHeading 5 2 2 4 6 2" xfId="35489" xr:uid="{2652E59F-0B73-45CB-8BA6-D9A49ECBD957}"/>
    <cellStyle name="EYColumnHeading 5 2 2 4 7" xfId="2704" xr:uid="{370BBE34-11A7-4C3A-BFB5-9B1C2FA96954}"/>
    <cellStyle name="EYColumnHeading 5 2 2 4 7 2" xfId="42281" xr:uid="{DA95A4A6-A307-40FE-8995-1F1AC60849C5}"/>
    <cellStyle name="EYColumnHeading 5 2 2 4 8" xfId="7783" xr:uid="{013E546D-BF85-4E5C-8CF7-9ABC6788CBD9}"/>
    <cellStyle name="EYColumnHeading 5 2 2 4 9" xfId="15917" xr:uid="{0F057187-F84B-444A-ADE4-B3256BBC1993}"/>
    <cellStyle name="EYColumnHeading 5 2 2 5" xfId="1155" xr:uid="{CECE95C4-5B5F-4CB3-84A8-EB8FA1D20340}"/>
    <cellStyle name="EYColumnHeading 5 2 2 5 2" xfId="10068" xr:uid="{1883FCF0-4DE4-454F-8C25-AAC51E46178D}"/>
    <cellStyle name="EYColumnHeading 5 2 2 5 2 2" xfId="25673" xr:uid="{388C9057-2A5D-4868-9C8B-9B60236050A3}"/>
    <cellStyle name="EYColumnHeading 5 2 2 5 2 3" xfId="31751" xr:uid="{6D69D97A-80EA-4564-88BC-B956A943470C}"/>
    <cellStyle name="EYColumnHeading 5 2 2 5 2 4" xfId="37714" xr:uid="{E0A0B79C-20AF-4CCF-8C80-8F84A399036D}"/>
    <cellStyle name="EYColumnHeading 5 2 2 5 2 5" xfId="18190" xr:uid="{84232FA2-6039-4A12-B638-2FFC9A700973}"/>
    <cellStyle name="EYColumnHeading 5 2 2 5 3" xfId="11913" xr:uid="{BD6E1D24-A287-40DB-8544-656C9C957EF9}"/>
    <cellStyle name="EYColumnHeading 5 2 2 5 3 2" xfId="27518" xr:uid="{A643E759-1A29-45C5-ABA7-52F6CB19F6FC}"/>
    <cellStyle name="EYColumnHeading 5 2 2 5 3 3" xfId="33558" xr:uid="{9ED6C9FF-EEF3-4F79-9037-363B0299DCC6}"/>
    <cellStyle name="EYColumnHeading 5 2 2 5 3 4" xfId="39519" xr:uid="{0D8CEEDB-24DB-4DA1-BAD8-6F18EC61DA5F}"/>
    <cellStyle name="EYColumnHeading 5 2 2 5 3 5" xfId="20035" xr:uid="{4CBFDAC3-015B-404C-B626-5793922F2BC2}"/>
    <cellStyle name="EYColumnHeading 5 2 2 5 4" xfId="7660" xr:uid="{DEF6B9D4-3F56-4448-A3D0-3661E6B3A362}"/>
    <cellStyle name="EYColumnHeading 5 2 2 5 4 2" xfId="23272" xr:uid="{6E60E30E-9CDA-4906-B3D7-B86C61083E6C}"/>
    <cellStyle name="EYColumnHeading 5 2 2 5 5" xfId="29400" xr:uid="{ACFD9706-1A2B-49E4-B2A4-0A266B4CB7E3}"/>
    <cellStyle name="EYColumnHeading 5 2 2 5 6" xfId="35366" xr:uid="{E6E65C2F-3C6C-468E-8236-EDE3A2535948}"/>
    <cellStyle name="EYColumnHeading 5 2 2 5 7" xfId="43293" xr:uid="{FF261428-084C-438A-B8AF-266E50D0BAB8}"/>
    <cellStyle name="EYColumnHeading 5 2 2 5 8" xfId="15794" xr:uid="{6FC4DB01-7976-4B3A-9851-DBE232A81B35}"/>
    <cellStyle name="EYColumnHeading 5 2 2 6" xfId="1757" xr:uid="{C054862A-847E-4EB8-B84E-143E99E94091}"/>
    <cellStyle name="EYColumnHeading 5 2 2 6 2" xfId="9351" xr:uid="{28528054-597B-4EEB-ADA5-0C362DCEA66F}"/>
    <cellStyle name="EYColumnHeading 5 2 2 6 2 2" xfId="24956" xr:uid="{7E99D29B-3CB8-4DEE-AA6E-6736C8D79972}"/>
    <cellStyle name="EYColumnHeading 5 2 2 6 3" xfId="31049" xr:uid="{67A2A1F1-C3A0-49B0-9F8A-F4FF53A837A0}"/>
    <cellStyle name="EYColumnHeading 5 2 2 6 4" xfId="37012" xr:uid="{6EFC1248-CCF8-4C5B-8903-C206E28AC0EA}"/>
    <cellStyle name="EYColumnHeading 5 2 2 6 5" xfId="42953" xr:uid="{67EAE420-1290-4FA4-971F-968E307FDC4E}"/>
    <cellStyle name="EYColumnHeading 5 2 2 6 6" xfId="17475" xr:uid="{20B67A02-B4FE-4806-A7FA-4B0B253CA294}"/>
    <cellStyle name="EYColumnHeading 5 2 2 7" xfId="2323" xr:uid="{B6BDAD8F-B979-4A55-BDE1-8915CE71EF7C}"/>
    <cellStyle name="EYColumnHeading 5 2 2 7 2" xfId="9154" xr:uid="{12E40F9D-6833-49DF-90A5-5371EFD7CF97}"/>
    <cellStyle name="EYColumnHeading 5 2 2 7 2 2" xfId="24759" xr:uid="{9C460708-51C3-40E8-A928-57970FE40228}"/>
    <cellStyle name="EYColumnHeading 5 2 2 7 3" xfId="30853" xr:uid="{CA27F5D2-8269-4FB1-BDBF-FAA501E68D8B}"/>
    <cellStyle name="EYColumnHeading 5 2 2 7 4" xfId="36816" xr:uid="{4C2D9EFD-373C-48A5-BC43-31ED8C6483F4}"/>
    <cellStyle name="EYColumnHeading 5 2 2 7 5" xfId="17278" xr:uid="{407E1091-3DED-494E-AA77-96769AC3F71B}"/>
    <cellStyle name="EYColumnHeading 5 2 2 8" xfId="2594" xr:uid="{6DE67EA6-BCF0-454F-B25E-C91897F637A7}"/>
    <cellStyle name="EYColumnHeading 5 2 2 8 2" xfId="21481" xr:uid="{5CC7BE4B-76D8-4DF2-9FAC-6B3E83E466F5}"/>
    <cellStyle name="EYColumnHeading 5 2 2 9" xfId="2880" xr:uid="{E5EB8514-F041-4D0B-84AD-530DDA634338}"/>
    <cellStyle name="EYColumnHeading 5 2 2 9 2" xfId="22305" xr:uid="{9B326835-CF9C-4FCE-9F4E-46E4E494C83C}"/>
    <cellStyle name="EYColumnHeading 5 2 3" xfId="294" xr:uid="{66DD250E-719A-4CA2-9980-454C551C41C0}"/>
    <cellStyle name="EYColumnHeading 5 2 3 2" xfId="1199" xr:uid="{98AD6436-24EE-4B64-AD39-3B6DA931674B}"/>
    <cellStyle name="EYColumnHeading 5 2 3 2 2" xfId="10298" xr:uid="{8E7E1B19-369B-4486-BB4F-0A1471FF8E3C}"/>
    <cellStyle name="EYColumnHeading 5 2 3 2 2 2" xfId="25903" xr:uid="{A9062382-614B-4B52-AFF8-EF3FCFA0EB50}"/>
    <cellStyle name="EYColumnHeading 5 2 3 2 3" xfId="31981" xr:uid="{74E4FC6E-065F-4C67-B9CD-07BBB86A4EBC}"/>
    <cellStyle name="EYColumnHeading 5 2 3 2 4" xfId="37944" xr:uid="{EC6D8F05-C064-4F21-BBC8-D8B115AFB2B8}"/>
    <cellStyle name="EYColumnHeading 5 2 3 2 5" xfId="43982" xr:uid="{ED882975-E838-4B83-B807-01911B8F6225}"/>
    <cellStyle name="EYColumnHeading 5 2 3 2 6" xfId="18420" xr:uid="{D6498AA0-0ABD-41B4-A9F2-DB3D90CED15A}"/>
    <cellStyle name="EYColumnHeading 5 2 3 3" xfId="1806" xr:uid="{19568E23-7281-49DF-BCFE-A73CAB67D5AC}"/>
    <cellStyle name="EYColumnHeading 5 2 3 3 2" xfId="12143" xr:uid="{2A414E81-AE74-4909-B512-1C3405720640}"/>
    <cellStyle name="EYColumnHeading 5 2 3 3 2 2" xfId="27748" xr:uid="{06BC9383-109A-4175-9E76-EC8C3B08A462}"/>
    <cellStyle name="EYColumnHeading 5 2 3 3 3" xfId="33788" xr:uid="{6B56070F-E6A6-4656-8D8E-751363903CFF}"/>
    <cellStyle name="EYColumnHeading 5 2 3 3 4" xfId="39749" xr:uid="{7A8777B5-B181-44BD-9656-EB82FBC02915}"/>
    <cellStyle name="EYColumnHeading 5 2 3 3 5" xfId="45087" xr:uid="{A105DB14-CE75-483E-8A14-D59C97F37D90}"/>
    <cellStyle name="EYColumnHeading 5 2 3 3 6" xfId="20265" xr:uid="{AB72CC3E-3E9D-4DEF-B3EC-C7A5979FDAD9}"/>
    <cellStyle name="EYColumnHeading 5 2 3 4" xfId="2276" xr:uid="{45A206D4-8CEF-4181-90D7-4F54D1287C5E}"/>
    <cellStyle name="EYColumnHeading 5 2 3 4 2" xfId="23503" xr:uid="{58FDDBCD-20BC-41C5-A597-C5754F86D7F0}"/>
    <cellStyle name="EYColumnHeading 5 2 3 5" xfId="2558" xr:uid="{F01B6C7B-C0A0-4962-957B-FB5D36495D1C}"/>
    <cellStyle name="EYColumnHeading 5 2 3 5 2" xfId="29630" xr:uid="{5F548FF0-0F25-4B72-AE3B-D26FD5255873}"/>
    <cellStyle name="EYColumnHeading 5 2 3 6" xfId="3215" xr:uid="{81CB5B33-2D12-4CDD-8C26-043021166A23}"/>
    <cellStyle name="EYColumnHeading 5 2 3 6 2" xfId="35596" xr:uid="{A7C587B8-028D-426A-87F3-09B9092A9E55}"/>
    <cellStyle name="EYColumnHeading 5 2 3 7" xfId="1614" xr:uid="{5718486E-F20E-408D-934B-B0FD68EEC923}"/>
    <cellStyle name="EYColumnHeading 5 2 3 7 2" xfId="41922" xr:uid="{77D71A6D-7540-4917-9042-07E87A0780F8}"/>
    <cellStyle name="EYColumnHeading 5 2 3 8" xfId="7891" xr:uid="{3E07E8C3-8408-4EE7-9E16-61ED28192FFB}"/>
    <cellStyle name="EYColumnHeading 5 2 3 9" xfId="16024" xr:uid="{5B61F6C7-8B4F-4426-A2A7-2F4D5965D8C4}"/>
    <cellStyle name="EYColumnHeading 5 2 4" xfId="365" xr:uid="{59B6CA11-C6CC-420B-A9EF-6C96AAB4CBDD}"/>
    <cellStyle name="EYColumnHeading 5 2 4 2" xfId="1270" xr:uid="{C0AEAED9-F7EA-411C-B1B8-E191CE7B916B}"/>
    <cellStyle name="EYColumnHeading 5 2 4 2 2" xfId="10733" xr:uid="{C2EF67E5-6EB0-445D-9409-C31DA0331443}"/>
    <cellStyle name="EYColumnHeading 5 2 4 2 2 2" xfId="26338" xr:uid="{5D9E6275-3E82-49F6-B4A5-2468439D4EC2}"/>
    <cellStyle name="EYColumnHeading 5 2 4 2 3" xfId="32410" xr:uid="{14C3222F-5748-4606-B555-36333A47D5FB}"/>
    <cellStyle name="EYColumnHeading 5 2 4 2 4" xfId="38373" xr:uid="{F4EE89BC-361B-4937-B80B-DD6DDB0E534D}"/>
    <cellStyle name="EYColumnHeading 5 2 4 2 5" xfId="43865" xr:uid="{AEC4C456-DB88-4BA3-B699-55AAC623E4D4}"/>
    <cellStyle name="EYColumnHeading 5 2 4 2 6" xfId="18855" xr:uid="{174D86B8-BEEC-4997-991A-3FF2055E67F9}"/>
    <cellStyle name="EYColumnHeading 5 2 4 3" xfId="1877" xr:uid="{088DE48F-3F3C-4BA6-89BC-C9D3B0219A8D}"/>
    <cellStyle name="EYColumnHeading 5 2 4 3 2" xfId="12578" xr:uid="{3976380F-6F26-4815-A801-DD8D36386758}"/>
    <cellStyle name="EYColumnHeading 5 2 4 3 2 2" xfId="28183" xr:uid="{512C9005-AF89-4D7C-BB82-CFD0F419CAEB}"/>
    <cellStyle name="EYColumnHeading 5 2 4 3 3" xfId="34217" xr:uid="{083344F5-C059-4C2F-A60E-605CEDA0D7B8}"/>
    <cellStyle name="EYColumnHeading 5 2 4 3 4" xfId="40178" xr:uid="{D6F1839B-1239-4C66-B48B-A7C1A4514B81}"/>
    <cellStyle name="EYColumnHeading 5 2 4 3 5" xfId="44970" xr:uid="{C2C455B1-3D69-4076-B447-3B112966AE67}"/>
    <cellStyle name="EYColumnHeading 5 2 4 3 6" xfId="20700" xr:uid="{6C9B7501-F5C2-4342-A1A9-1431473A8008}"/>
    <cellStyle name="EYColumnHeading 5 2 4 4" xfId="1524" xr:uid="{B0D77872-A026-4BF7-9E65-B5494166EDCD}"/>
    <cellStyle name="EYColumnHeading 5 2 4 4 2" xfId="23938" xr:uid="{3DF8181B-6EB3-4DD4-8996-7703C00740ED}"/>
    <cellStyle name="EYColumnHeading 5 2 4 5" xfId="2486" xr:uid="{E4FBBAE9-FBCA-42C3-96C7-2271CF7C2E1A}"/>
    <cellStyle name="EYColumnHeading 5 2 4 5 2" xfId="30059" xr:uid="{F1DE51FB-B973-4033-8277-B2343CD38711}"/>
    <cellStyle name="EYColumnHeading 5 2 4 6" xfId="3146" xr:uid="{8D825FF2-0A70-4299-9F23-96B045916013}"/>
    <cellStyle name="EYColumnHeading 5 2 4 6 2" xfId="36025" xr:uid="{DAFF300A-FE8A-4503-9B48-C356FD1A3C3D}"/>
    <cellStyle name="EYColumnHeading 5 2 4 7" xfId="2118" xr:uid="{A6250CEA-ED1A-4B90-905C-F123498DD18C}"/>
    <cellStyle name="EYColumnHeading 5 2 4 7 2" xfId="41805" xr:uid="{D6354798-07A4-4D5B-AF52-A76DCDF0E88D}"/>
    <cellStyle name="EYColumnHeading 5 2 4 8" xfId="8326" xr:uid="{EF1C11E4-B0A7-4D27-AD48-BA4D1C458898}"/>
    <cellStyle name="EYColumnHeading 5 2 4 9" xfId="16459" xr:uid="{FD8E67A1-AB34-4F8E-9277-831371EECDDF}"/>
    <cellStyle name="EYColumnHeading 5 2 5" xfId="429" xr:uid="{9810A714-9377-4201-8CD8-92E8BAAAC5FD}"/>
    <cellStyle name="EYColumnHeading 5 2 5 2" xfId="1383" xr:uid="{788848DE-B23A-42FB-B6F2-CD3EA85321EE}"/>
    <cellStyle name="EYColumnHeading 5 2 5 2 2" xfId="10133" xr:uid="{DE1FC895-B373-4DB8-A39C-60E69C01C636}"/>
    <cellStyle name="EYColumnHeading 5 2 5 2 2 2" xfId="25738" xr:uid="{34D8AB37-B347-4B81-8C89-2A0070A6B76D}"/>
    <cellStyle name="EYColumnHeading 5 2 5 2 3" xfId="31816" xr:uid="{5BE3A2A4-31D9-4BF9-97FC-8AF27ABC10A7}"/>
    <cellStyle name="EYColumnHeading 5 2 5 2 4" xfId="37779" xr:uid="{5F570260-8C78-480D-AF68-195E1214A1AB}"/>
    <cellStyle name="EYColumnHeading 5 2 5 2 5" xfId="18255" xr:uid="{1BB67EE6-E578-4AE4-9E70-608FEDE58C94}"/>
    <cellStyle name="EYColumnHeading 5 2 5 3" xfId="1941" xr:uid="{E697A74D-A3D6-4B6F-A3BC-EF05D577BBCF}"/>
    <cellStyle name="EYColumnHeading 5 2 5 3 2" xfId="11978" xr:uid="{5E765E89-8644-495B-A651-DF693D72F9CE}"/>
    <cellStyle name="EYColumnHeading 5 2 5 3 2 2" xfId="27583" xr:uid="{DF88EC66-3EB9-483C-9486-DD20799BD482}"/>
    <cellStyle name="EYColumnHeading 5 2 5 3 3" xfId="33623" xr:uid="{E1D150EF-0FA8-411D-83A6-8A6D35841012}"/>
    <cellStyle name="EYColumnHeading 5 2 5 3 4" xfId="39584" xr:uid="{458C185F-AA9E-40B1-AF30-89133207F629}"/>
    <cellStyle name="EYColumnHeading 5 2 5 3 5" xfId="20100" xr:uid="{01EADC7B-080F-419D-B801-D6DE55C486B5}"/>
    <cellStyle name="EYColumnHeading 5 2 5 4" xfId="2172" xr:uid="{6C8429A3-8498-4E05-8B97-ACCC42BA91D6}"/>
    <cellStyle name="EYColumnHeading 5 2 5 4 2" xfId="23337" xr:uid="{C8B84E06-D53A-4696-97E8-1200E9AFAA56}"/>
    <cellStyle name="EYColumnHeading 5 2 5 5" xfId="2059" xr:uid="{EC386F78-C7EB-44E6-885A-1A54E3615327}"/>
    <cellStyle name="EYColumnHeading 5 2 5 5 2" xfId="29465" xr:uid="{D11B9F5F-25AD-46F9-8EE3-517D825D0C7E}"/>
    <cellStyle name="EYColumnHeading 5 2 5 6" xfId="3031" xr:uid="{3BF7DF3B-A41C-417B-B97C-0670365F96DA}"/>
    <cellStyle name="EYColumnHeading 5 2 5 6 2" xfId="35431" xr:uid="{DE24762A-582F-452E-9199-859AB2044B88}"/>
    <cellStyle name="EYColumnHeading 5 2 5 7" xfId="2970" xr:uid="{09590555-F691-45BD-AF8D-290F2ECB92B0}"/>
    <cellStyle name="EYColumnHeading 5 2 5 7 2" xfId="43139" xr:uid="{AC4CC356-CBB2-442E-8C5F-2DD03147AC71}"/>
    <cellStyle name="EYColumnHeading 5 2 5 8" xfId="7725" xr:uid="{F0453489-2D2B-42A6-9EA5-0AA81380C19E}"/>
    <cellStyle name="EYColumnHeading 5 2 5 9" xfId="15859" xr:uid="{FA3BB8A6-B851-4850-A704-0EC2EF542B20}"/>
    <cellStyle name="EYColumnHeading 5 2 6" xfId="1112" xr:uid="{7667228F-47EC-422C-97FE-4F446357B7B3}"/>
    <cellStyle name="EYColumnHeading 5 2 6 2" xfId="10246" xr:uid="{B8DA3F7B-A98B-4CD9-8669-886547956F19}"/>
    <cellStyle name="EYColumnHeading 5 2 6 2 2" xfId="25851" xr:uid="{20517555-F73E-469B-86AA-656806001C9B}"/>
    <cellStyle name="EYColumnHeading 5 2 6 2 3" xfId="31929" xr:uid="{B19590F7-E3B0-46C2-889F-DC508C471AF0}"/>
    <cellStyle name="EYColumnHeading 5 2 6 2 4" xfId="37892" xr:uid="{0793F928-F696-4F76-BD91-49496608A58D}"/>
    <cellStyle name="EYColumnHeading 5 2 6 2 5" xfId="18368" xr:uid="{1967FC58-04E0-409F-85ED-94FB8B0B7243}"/>
    <cellStyle name="EYColumnHeading 5 2 6 3" xfId="12091" xr:uid="{5D6A9F96-39AF-402C-8CDF-0ADAAF580195}"/>
    <cellStyle name="EYColumnHeading 5 2 6 3 2" xfId="27696" xr:uid="{D3C4973B-52EE-4CF4-B099-CA6472555FA8}"/>
    <cellStyle name="EYColumnHeading 5 2 6 3 3" xfId="33736" xr:uid="{49EF76B9-7F15-4CEA-8C62-2AA1D5104584}"/>
    <cellStyle name="EYColumnHeading 5 2 6 3 4" xfId="39697" xr:uid="{E7E2843A-4856-4D59-9502-96B9C6938B5F}"/>
    <cellStyle name="EYColumnHeading 5 2 6 3 5" xfId="20213" xr:uid="{F642192B-3BED-493C-9963-870BAEC266DE}"/>
    <cellStyle name="EYColumnHeading 5 2 6 4" xfId="7838" xr:uid="{50F75552-1F21-4C1C-BA31-C9B61F5411CB}"/>
    <cellStyle name="EYColumnHeading 5 2 6 4 2" xfId="23450" xr:uid="{64E73A5D-DCF4-48A1-BD3E-886BB49AB2B7}"/>
    <cellStyle name="EYColumnHeading 5 2 6 5" xfId="29578" xr:uid="{22D566FC-4571-46FA-871F-F8D09D1E486E}"/>
    <cellStyle name="EYColumnHeading 5 2 6 6" xfId="35544" xr:uid="{B740F726-CA19-4D8E-AD4C-53366FD0D49C}"/>
    <cellStyle name="EYColumnHeading 5 2 6 7" xfId="42950" xr:uid="{8C969CE0-7B97-4CA4-8E61-94629D029F25}"/>
    <cellStyle name="EYColumnHeading 5 2 6 8" xfId="15972" xr:uid="{4986270A-8534-4AEB-B3F6-586960E20C02}"/>
    <cellStyle name="EYColumnHeading 5 2 7" xfId="1709" xr:uid="{E1E4386B-5579-4F10-BD35-3F610BD32585}"/>
    <cellStyle name="EYColumnHeading 5 2 7 2" xfId="9255" xr:uid="{652C53CB-261C-4075-B0A7-166B8DCBCDE5}"/>
    <cellStyle name="EYColumnHeading 5 2 7 2 2" xfId="24860" xr:uid="{CC24AD01-CAA5-473D-A9C3-E77377414899}"/>
    <cellStyle name="EYColumnHeading 5 2 7 3" xfId="30954" xr:uid="{261C609A-4FEB-4497-8446-3DD5EBC97429}"/>
    <cellStyle name="EYColumnHeading 5 2 7 4" xfId="36917" xr:uid="{D75A0E3E-4AB0-46C2-97DB-544B4D70B05F}"/>
    <cellStyle name="EYColumnHeading 5 2 7 5" xfId="17379" xr:uid="{8A8648DA-3C9D-453C-8B9D-56ADBF2193ED}"/>
    <cellStyle name="EYColumnHeading 5 2 8" xfId="2361" xr:uid="{F18A21D8-177F-4F32-B180-9C73B819F575}"/>
    <cellStyle name="EYColumnHeading 5 2 8 2" xfId="22135" xr:uid="{C7C316F8-84D1-4E86-A2EA-B9F868469B5C}"/>
    <cellStyle name="EYColumnHeading 5 2 9" xfId="2639" xr:uid="{FE5285D5-62F3-41F0-81CE-FB732C0C43B3}"/>
    <cellStyle name="EYColumnHeading 5 2 9 2" xfId="21958" xr:uid="{D959E73B-F4D8-4C3D-A541-1327660CDEEE}"/>
    <cellStyle name="EYColumnHeading 5 3" xfId="201" xr:uid="{112A18F4-7EC4-46A7-8483-06C3380A00C2}"/>
    <cellStyle name="EYColumnHeading 5 3 10" xfId="2914" xr:uid="{09D358BA-307A-4E21-ABE2-C824D670CE6F}"/>
    <cellStyle name="EYColumnHeading 5 3 10 2" xfId="22008" xr:uid="{7DD19561-7E86-46F5-9913-A55D7B1F5F11}"/>
    <cellStyle name="EYColumnHeading 5 3 11" xfId="3290" xr:uid="{CC9672AD-0226-43D1-9820-55AE48C56934}"/>
    <cellStyle name="EYColumnHeading 5 3 11 2" xfId="41271" xr:uid="{137E1BB0-4205-47C7-8537-8A8C3C7B9602}"/>
    <cellStyle name="EYColumnHeading 5 3 12" xfId="5819" xr:uid="{951A70A4-5844-4DAD-A7F8-65734A8C56BD}"/>
    <cellStyle name="EYColumnHeading 5 3 13" xfId="15047" xr:uid="{6400613F-F0B3-48AB-9DE5-335E6C153E27}"/>
    <cellStyle name="EYColumnHeading 5 3 2" xfId="249" xr:uid="{29926018-C614-4EAF-8039-59CDB8245FB3}"/>
    <cellStyle name="EYColumnHeading 5 3 2 10" xfId="3254" xr:uid="{DA42EEFF-1966-426F-A7E7-9EC7743C4558}"/>
    <cellStyle name="EYColumnHeading 5 3 2 10 2" xfId="21828" xr:uid="{DAD16823-F43D-447E-BA32-F6D15489C445}"/>
    <cellStyle name="EYColumnHeading 5 3 2 11" xfId="6001" xr:uid="{BD252FAA-319A-444C-ADCB-5D15F278E0B0}"/>
    <cellStyle name="EYColumnHeading 5 3 2 11 2" xfId="22228" xr:uid="{326D09F7-9FC9-41D1-B30F-2E070E960835}"/>
    <cellStyle name="EYColumnHeading 5 3 2 12" xfId="41422" xr:uid="{1B230951-9F51-41B7-8A2A-C4D21DD199E0}"/>
    <cellStyle name="EYColumnHeading 5 3 2 13" xfId="15201" xr:uid="{BBBD94A5-E0B6-4191-87D3-7B2402866874}"/>
    <cellStyle name="EYColumnHeading 5 3 2 2" xfId="344" xr:uid="{DE393283-C43D-4074-ACF9-AF3947FB3D16}"/>
    <cellStyle name="EYColumnHeading 5 3 2 2 2" xfId="1249" xr:uid="{D2E0605C-4C76-4D25-831F-45DF35A957ED}"/>
    <cellStyle name="EYColumnHeading 5 3 2 2 2 2" xfId="10523" xr:uid="{648B340D-430F-44E3-9294-749AFF8C4415}"/>
    <cellStyle name="EYColumnHeading 5 3 2 2 2 2 2" xfId="26128" xr:uid="{0984E283-1479-46EC-8259-95FE665C046F}"/>
    <cellStyle name="EYColumnHeading 5 3 2 2 2 3" xfId="32203" xr:uid="{EFDC8A06-2FF7-462B-AA4B-A7A24EF07A45}"/>
    <cellStyle name="EYColumnHeading 5 3 2 2 2 4" xfId="38166" xr:uid="{D9424D26-2FBD-4A7B-89CA-1CD7D3E67CE0}"/>
    <cellStyle name="EYColumnHeading 5 3 2 2 2 5" xfId="44190" xr:uid="{0B029877-70E2-48A3-851A-6164BDE443FD}"/>
    <cellStyle name="EYColumnHeading 5 3 2 2 2 6" xfId="18645" xr:uid="{38D0A00C-DA4A-4D77-B68E-0B92452895F5}"/>
    <cellStyle name="EYColumnHeading 5 3 2 2 3" xfId="1856" xr:uid="{28B56EF0-944C-4FFE-959C-60F7CC9DF6D0}"/>
    <cellStyle name="EYColumnHeading 5 3 2 2 3 2" xfId="12368" xr:uid="{64B1B97B-BC2E-4199-9B1C-6F320A0129A1}"/>
    <cellStyle name="EYColumnHeading 5 3 2 2 3 2 2" xfId="27973" xr:uid="{AC7BBBFB-5D00-438E-8324-BD1165069C97}"/>
    <cellStyle name="EYColumnHeading 5 3 2 2 3 3" xfId="34010" xr:uid="{1BC51CC6-1F23-4004-9044-18FF3CC3798D}"/>
    <cellStyle name="EYColumnHeading 5 3 2 2 3 4" xfId="39971" xr:uid="{A52AC0DD-6DA1-4017-A87A-D41F595BDBC7}"/>
    <cellStyle name="EYColumnHeading 5 3 2 2 3 5" xfId="45295" xr:uid="{5587E48E-1F4A-484A-A069-9BEC54EDE15A}"/>
    <cellStyle name="EYColumnHeading 5 3 2 2 3 6" xfId="20490" xr:uid="{1AAE0814-450B-46D5-8FE4-075D43D07F84}"/>
    <cellStyle name="EYColumnHeading 5 3 2 2 4" xfId="2226" xr:uid="{54E3CAEF-DE24-491F-813F-2F032CACCED7}"/>
    <cellStyle name="EYColumnHeading 5 3 2 2 4 2" xfId="23728" xr:uid="{0087F469-9B7F-454B-AD9C-BB667029DB20}"/>
    <cellStyle name="EYColumnHeading 5 3 2 2 5" xfId="2013" xr:uid="{F75CAE67-B90D-401F-9372-62C6A86B2762}"/>
    <cellStyle name="EYColumnHeading 5 3 2 2 5 2" xfId="29852" xr:uid="{29D5224E-C7EA-4E91-A00C-F59F961DA3A7}"/>
    <cellStyle name="EYColumnHeading 5 3 2 2 6" xfId="3167" xr:uid="{407515E4-4E5C-4D14-AF5D-F50566451FED}"/>
    <cellStyle name="EYColumnHeading 5 3 2 2 6 2" xfId="35818" xr:uid="{9F5847DE-9F76-4113-98B2-A1D7F3B11E3F}"/>
    <cellStyle name="EYColumnHeading 5 3 2 2 7" xfId="2694" xr:uid="{118B1068-64EC-4123-B7B8-9F0B6BB2CEE9}"/>
    <cellStyle name="EYColumnHeading 5 3 2 2 7 2" xfId="42130" xr:uid="{950C3424-F74B-4478-B0CA-4F238D28BA87}"/>
    <cellStyle name="EYColumnHeading 5 3 2 2 8" xfId="8116" xr:uid="{02122B09-1872-45E9-AA4B-FD2EBB1934FD}"/>
    <cellStyle name="EYColumnHeading 5 3 2 2 9" xfId="16249" xr:uid="{D90F5CF6-3FA1-47B1-8870-3D8139E36287}"/>
    <cellStyle name="EYColumnHeading 5 3 2 3" xfId="415" xr:uid="{74D4ED3F-84D6-45DF-8218-7EF3AC42A07F}"/>
    <cellStyle name="EYColumnHeading 5 3 2 3 2" xfId="1349" xr:uid="{E9C17100-C884-4C00-9203-35F462D662B2}"/>
    <cellStyle name="EYColumnHeading 5 3 2 3 2 2" xfId="9880" xr:uid="{5A187FE4-8564-46C2-9E8C-E18DBDE8920D}"/>
    <cellStyle name="EYColumnHeading 5 3 2 3 2 2 2" xfId="25485" xr:uid="{927725D1-5055-425E-B58C-8AD90D802038}"/>
    <cellStyle name="EYColumnHeading 5 3 2 3 2 3" xfId="31564" xr:uid="{11260393-679F-4BFE-933E-E58002AD8166}"/>
    <cellStyle name="EYColumnHeading 5 3 2 3 2 4" xfId="37527" xr:uid="{57BF39F2-73E4-4636-8013-3A2AB23C9984}"/>
    <cellStyle name="EYColumnHeading 5 3 2 3 2 5" xfId="44245" xr:uid="{E2C65118-F8C2-49DA-AD16-332CDA7A9E58}"/>
    <cellStyle name="EYColumnHeading 5 3 2 3 2 6" xfId="18002" xr:uid="{8B2BE9B0-F95C-41CB-B412-4351D5EC76BF}"/>
    <cellStyle name="EYColumnHeading 5 3 2 3 3" xfId="1927" xr:uid="{AB382D1B-D093-4202-B732-1363C6A38E81}"/>
    <cellStyle name="EYColumnHeading 5 3 2 3 3 2" xfId="11725" xr:uid="{55957740-BBB2-464E-AC45-DF688E03A61A}"/>
    <cellStyle name="EYColumnHeading 5 3 2 3 3 2 2" xfId="27330" xr:uid="{7FD34882-3765-46A4-868A-5F1F02B3545B}"/>
    <cellStyle name="EYColumnHeading 5 3 2 3 3 3" xfId="33371" xr:uid="{9E5A8999-DE08-405E-9385-74804A1EEA5F}"/>
    <cellStyle name="EYColumnHeading 5 3 2 3 3 4" xfId="39332" xr:uid="{D12183A9-DE06-4539-9BDE-1B10276E0881}"/>
    <cellStyle name="EYColumnHeading 5 3 2 3 3 5" xfId="45350" xr:uid="{B6164247-1531-4301-926A-DB71FAE31758}"/>
    <cellStyle name="EYColumnHeading 5 3 2 3 3 6" xfId="19847" xr:uid="{3A78192F-1C0C-46DC-BF97-85C0D8719006}"/>
    <cellStyle name="EYColumnHeading 5 3 2 3 4" xfId="2180" xr:uid="{1D573356-0007-46B2-BFE0-1AFF84EC269E}"/>
    <cellStyle name="EYColumnHeading 5 3 2 3 4 2" xfId="23084" xr:uid="{0F8A4691-D7FF-4415-AF57-35FDCFEF7849}"/>
    <cellStyle name="EYColumnHeading 5 3 2 3 5" xfId="1520" xr:uid="{C5CA08B1-EF25-4A87-83E7-596831736FA3}"/>
    <cellStyle name="EYColumnHeading 5 3 2 3 5 2" xfId="29213" xr:uid="{1CBE81AF-26FC-4A11-8AE8-445D0FFFB5DC}"/>
    <cellStyle name="EYColumnHeading 5 3 2 3 6" xfId="3032" xr:uid="{1BF70698-04A4-4B87-8C0B-F4E97BD449E1}"/>
    <cellStyle name="EYColumnHeading 5 3 2 3 6 2" xfId="35179" xr:uid="{057D47F5-E9DF-466E-936A-CD310C4A74F5}"/>
    <cellStyle name="EYColumnHeading 5 3 2 3 7" xfId="2874" xr:uid="{FF156A02-A9A5-4042-8D7D-D0E3A643D2AF}"/>
    <cellStyle name="EYColumnHeading 5 3 2 3 7 2" xfId="42185" xr:uid="{7F3AD9D2-B4A8-4A13-A2D1-7E915FDB23A9}"/>
    <cellStyle name="EYColumnHeading 5 3 2 3 8" xfId="7472" xr:uid="{DDDCD15D-09D2-4D52-97DD-0E08B5DC20FC}"/>
    <cellStyle name="EYColumnHeading 5 3 2 3 9" xfId="15606" xr:uid="{FAB782D2-37BB-4663-AC1E-0DF151F69DBF}"/>
    <cellStyle name="EYColumnHeading 5 3 2 4" xfId="479" xr:uid="{3E822612-6752-4549-A3A5-16ADE4545136}"/>
    <cellStyle name="EYColumnHeading 5 3 2 4 2" xfId="1433" xr:uid="{B73C8DF4-9655-4497-B1EF-27C50523ED39}"/>
    <cellStyle name="EYColumnHeading 5 3 2 4 2 2" xfId="10808" xr:uid="{05358C4A-FE40-45DC-8EBA-EA775CB55045}"/>
    <cellStyle name="EYColumnHeading 5 3 2 4 2 2 2" xfId="26413" xr:uid="{7AFDAC4E-1161-47FB-B741-798F596CAED2}"/>
    <cellStyle name="EYColumnHeading 5 3 2 4 2 3" xfId="32485" xr:uid="{B923A31F-68CE-46A9-A278-38AB3722FFB4}"/>
    <cellStyle name="EYColumnHeading 5 3 2 4 2 4" xfId="38448" xr:uid="{552FF75F-9A82-4E8C-99C0-D9D2B1C738DD}"/>
    <cellStyle name="EYColumnHeading 5 3 2 4 2 5" xfId="43721" xr:uid="{CC027A89-11B6-4191-AE80-4CCFB07D8387}"/>
    <cellStyle name="EYColumnHeading 5 3 2 4 2 6" xfId="18930" xr:uid="{7D9A8B8C-2A4A-4CF3-8CE5-C28FBBDF8083}"/>
    <cellStyle name="EYColumnHeading 5 3 2 4 3" xfId="1991" xr:uid="{B08FC42E-F3AC-4B42-885A-485DB3B408FC}"/>
    <cellStyle name="EYColumnHeading 5 3 2 4 3 2" xfId="12653" xr:uid="{5F2A856A-38EB-4791-9FD1-EA14B7EE95E0}"/>
    <cellStyle name="EYColumnHeading 5 3 2 4 3 2 2" xfId="28258" xr:uid="{2B2878BE-DD19-47B2-9B93-A9F8276649B7}"/>
    <cellStyle name="EYColumnHeading 5 3 2 4 3 3" xfId="34292" xr:uid="{729B0A13-2534-42C4-8536-EFB7E0F30D6D}"/>
    <cellStyle name="EYColumnHeading 5 3 2 4 3 4" xfId="40253" xr:uid="{DB810CAB-B855-4D07-AE20-A4AC2E93FB50}"/>
    <cellStyle name="EYColumnHeading 5 3 2 4 3 5" xfId="44826" xr:uid="{A05141D7-2DB2-41DF-BD7B-0A0D9F5E9897}"/>
    <cellStyle name="EYColumnHeading 5 3 2 4 3 6" xfId="20775" xr:uid="{341DB6CC-37D5-4D65-8558-A9F75A3315CD}"/>
    <cellStyle name="EYColumnHeading 5 3 2 4 4" xfId="2144" xr:uid="{24814835-B550-4695-B104-3D343F2BE02B}"/>
    <cellStyle name="EYColumnHeading 5 3 2 4 4 2" xfId="24013" xr:uid="{27ADBBCB-04EB-4196-971A-91CB18BE4535}"/>
    <cellStyle name="EYColumnHeading 5 3 2 4 5" xfId="2083" xr:uid="{0BDA55E3-5573-47BC-B085-0DF618C80650}"/>
    <cellStyle name="EYColumnHeading 5 3 2 4 5 2" xfId="30134" xr:uid="{534EBEB5-4E47-4740-A19B-2D595955545D}"/>
    <cellStyle name="EYColumnHeading 5 3 2 4 6" xfId="2730" xr:uid="{5AD47DA7-B0D1-4E94-8B87-C180C2189C1C}"/>
    <cellStyle name="EYColumnHeading 5 3 2 4 6 2" xfId="36100" xr:uid="{8D2BB6B0-45D6-4E7D-9E0A-B0F2CFAAE89C}"/>
    <cellStyle name="EYColumnHeading 5 3 2 4 7" xfId="2849" xr:uid="{A53E8908-0935-4BB9-921C-E8E234A8B511}"/>
    <cellStyle name="EYColumnHeading 5 3 2 4 7 2" xfId="41661" xr:uid="{002E6531-708B-4CB8-87A7-C7C2F755D538}"/>
    <cellStyle name="EYColumnHeading 5 3 2 4 8" xfId="8401" xr:uid="{057F00B0-E012-4745-9C09-220C520C6E78}"/>
    <cellStyle name="EYColumnHeading 5 3 2 4 9" xfId="16534" xr:uid="{09A6786F-C03B-4109-9042-90ADF6B049A1}"/>
    <cellStyle name="EYColumnHeading 5 3 2 5" xfId="1159" xr:uid="{549ECAA1-3503-4082-B242-7716F3D36052}"/>
    <cellStyle name="EYColumnHeading 5 3 2 5 2" xfId="9821" xr:uid="{F700F3EF-B88E-45D9-B27C-A9A780996DA7}"/>
    <cellStyle name="EYColumnHeading 5 3 2 5 2 2" xfId="25426" xr:uid="{102532AF-1E62-4E49-993F-12F20FA800BF}"/>
    <cellStyle name="EYColumnHeading 5 3 2 5 2 3" xfId="31505" xr:uid="{68AF58E0-8B9C-43F8-82A0-B9929BFE732C}"/>
    <cellStyle name="EYColumnHeading 5 3 2 5 2 4" xfId="37468" xr:uid="{05E9DF78-3B30-45BD-8D1A-693FAEDC2CE2}"/>
    <cellStyle name="EYColumnHeading 5 3 2 5 2 5" xfId="17943" xr:uid="{347AF938-28B4-449E-A7B3-D4D8170A227B}"/>
    <cellStyle name="EYColumnHeading 5 3 2 5 3" xfId="11666" xr:uid="{5AA03F45-FBA7-48C8-8094-161D7BE11F2B}"/>
    <cellStyle name="EYColumnHeading 5 3 2 5 3 2" xfId="27271" xr:uid="{F7FB0531-25F4-4224-B04F-0C424E3539A8}"/>
    <cellStyle name="EYColumnHeading 5 3 2 5 3 3" xfId="33312" xr:uid="{9A2A9060-5922-4B67-AE40-C4D220273016}"/>
    <cellStyle name="EYColumnHeading 5 3 2 5 3 4" xfId="39273" xr:uid="{C2267F08-FAB6-4FB3-9C04-A15756F29DD2}"/>
    <cellStyle name="EYColumnHeading 5 3 2 5 3 5" xfId="19788" xr:uid="{5A23E428-38ED-47EA-B0DD-10DF8C1985C3}"/>
    <cellStyle name="EYColumnHeading 5 3 2 5 4" xfId="7413" xr:uid="{2B059F76-3932-497A-BE3E-E0526BCD67D5}"/>
    <cellStyle name="EYColumnHeading 5 3 2 5 4 2" xfId="23025" xr:uid="{959B9509-4977-4580-810B-AC0C0812A4E0}"/>
    <cellStyle name="EYColumnHeading 5 3 2 5 5" xfId="29154" xr:uid="{C59F7C5D-2B59-486D-916F-534F8607E015}"/>
    <cellStyle name="EYColumnHeading 5 3 2 5 6" xfId="35120" xr:uid="{AFCA54CC-1BD0-4761-9E42-E59069D60ADC}"/>
    <cellStyle name="EYColumnHeading 5 3 2 5 7" xfId="43348" xr:uid="{6059500B-0A06-4C93-ACC6-5954074D1B29}"/>
    <cellStyle name="EYColumnHeading 5 3 2 5 8" xfId="15547" xr:uid="{D674FC4A-FC40-41D4-98F7-4C671DD1EC1F}"/>
    <cellStyle name="EYColumnHeading 5 3 2 6" xfId="1761" xr:uid="{F1E88724-CC19-4412-93B8-C3560BED4BD6}"/>
    <cellStyle name="EYColumnHeading 5 3 2 6 2" xfId="9406" xr:uid="{5B1DC777-D42E-4E75-98A5-FBB282B996E7}"/>
    <cellStyle name="EYColumnHeading 5 3 2 6 2 2" xfId="25011" xr:uid="{2E37C08C-BB5A-45B5-9DB7-E928F91232BE}"/>
    <cellStyle name="EYColumnHeading 5 3 2 6 3" xfId="31104" xr:uid="{D89D80E6-1DFF-4487-9FF1-CD97251978CB}"/>
    <cellStyle name="EYColumnHeading 5 3 2 6 4" xfId="37067" xr:uid="{864B3806-3FD1-4FAC-8B23-47FAEFD80862}"/>
    <cellStyle name="EYColumnHeading 5 3 2 6 5" xfId="43399" xr:uid="{662F1ED1-ABBA-4359-ABFF-C98FAA4478E5}"/>
    <cellStyle name="EYColumnHeading 5 3 2 6 6" xfId="17530" xr:uid="{2CA68177-17D7-4082-819F-A59E941DC23F}"/>
    <cellStyle name="EYColumnHeading 5 3 2 7" xfId="2319" xr:uid="{22611851-4463-46ED-83C7-FE2FC290C65F}"/>
    <cellStyle name="EYColumnHeading 5 3 2 7 2" xfId="9115" xr:uid="{E7194666-F71F-40FA-87E3-F6090D3D22E3}"/>
    <cellStyle name="EYColumnHeading 5 3 2 7 2 2" xfId="24720" xr:uid="{89786B7F-B8A7-42C1-8B3F-5851590638ED}"/>
    <cellStyle name="EYColumnHeading 5 3 2 7 3" xfId="30814" xr:uid="{F64831F3-E46D-4A28-83EA-A2F44E5B4DC7}"/>
    <cellStyle name="EYColumnHeading 5 3 2 7 4" xfId="36777" xr:uid="{7F3E465D-1371-4C36-9B46-FA54B88EEC7A}"/>
    <cellStyle name="EYColumnHeading 5 3 2 7 5" xfId="17239" xr:uid="{7B4D5A5B-10F5-443D-9B5A-C511981E4C89}"/>
    <cellStyle name="EYColumnHeading 5 3 2 8" xfId="2590" xr:uid="{5C5C14E1-8844-4557-A49D-B49D449ABBAF}"/>
    <cellStyle name="EYColumnHeading 5 3 2 8 2" xfId="21536" xr:uid="{EED64E09-4E84-4719-8B98-2AF809874FE9}"/>
    <cellStyle name="EYColumnHeading 5 3 2 9" xfId="2876" xr:uid="{F0D52158-F346-4CCE-A214-033314EA7862}"/>
    <cellStyle name="EYColumnHeading 5 3 2 9 2" xfId="22360" xr:uid="{9C766991-FB39-4FC9-BBE0-7D80F5888D8F}"/>
    <cellStyle name="EYColumnHeading 5 3 3" xfId="298" xr:uid="{6116C2B8-11B1-495E-A7E0-7081816AF4F9}"/>
    <cellStyle name="EYColumnHeading 5 3 3 2" xfId="1203" xr:uid="{77DD721A-C0CC-46FC-B877-347B56ACB274}"/>
    <cellStyle name="EYColumnHeading 5 3 3 2 2" xfId="10350" xr:uid="{64917A42-D83B-4A17-BD36-1AABF56C9944}"/>
    <cellStyle name="EYColumnHeading 5 3 3 2 2 2" xfId="25955" xr:uid="{1B180C29-C9AD-4B59-BB57-66DBB53445E8}"/>
    <cellStyle name="EYColumnHeading 5 3 3 2 3" xfId="32033" xr:uid="{8F0DE982-2E96-4B8D-BEBD-B5D70E681D7A}"/>
    <cellStyle name="EYColumnHeading 5 3 3 2 4" xfId="37996" xr:uid="{A701EF8D-A5F7-4025-B757-5D2B316EE73B}"/>
    <cellStyle name="EYColumnHeading 5 3 3 2 5" xfId="44037" xr:uid="{5D39054D-35F9-4B1A-874F-A3DAB8EDF99E}"/>
    <cellStyle name="EYColumnHeading 5 3 3 2 6" xfId="18472" xr:uid="{4E8CD373-CFA4-423A-83C2-DCEBFF00C3D5}"/>
    <cellStyle name="EYColumnHeading 5 3 3 3" xfId="1810" xr:uid="{C9CF4DE2-D288-4448-858C-CBFABF77AE45}"/>
    <cellStyle name="EYColumnHeading 5 3 3 3 2" xfId="12195" xr:uid="{F714E54C-C6D2-4189-A662-00065F26F35E}"/>
    <cellStyle name="EYColumnHeading 5 3 3 3 2 2" xfId="27800" xr:uid="{BF69D117-5287-45E0-ACFC-38D89907AE8A}"/>
    <cellStyle name="EYColumnHeading 5 3 3 3 3" xfId="33840" xr:uid="{2BA47A88-D94F-41A9-B50A-19C877FAA820}"/>
    <cellStyle name="EYColumnHeading 5 3 3 3 4" xfId="39801" xr:uid="{EF9ACBB5-2611-4AEC-BAB5-4EFB70623382}"/>
    <cellStyle name="EYColumnHeading 5 3 3 3 5" xfId="45142" xr:uid="{9CF19E15-47C5-47ED-A48E-8B986FA3E07C}"/>
    <cellStyle name="EYColumnHeading 5 3 3 3 6" xfId="20317" xr:uid="{FE357AB5-FE72-4E44-86D7-ACB6F4FFD21C}"/>
    <cellStyle name="EYColumnHeading 5 3 3 4" xfId="2272" xr:uid="{54196000-9DB2-4CD9-BEB9-90EB40805460}"/>
    <cellStyle name="EYColumnHeading 5 3 3 4 2" xfId="23555" xr:uid="{F5F58513-41E6-491E-A9CB-8FE0099A9A0D}"/>
    <cellStyle name="EYColumnHeading 5 3 3 5" xfId="2388" xr:uid="{63973477-C138-4231-B0F1-43281149DE37}"/>
    <cellStyle name="EYColumnHeading 5 3 3 5 2" xfId="29682" xr:uid="{CD3F893A-ABBB-468E-A8A2-F239E0AEB02B}"/>
    <cellStyle name="EYColumnHeading 5 3 3 6" xfId="3211" xr:uid="{026071CE-6D01-4CCE-89B1-FBA30AE544D3}"/>
    <cellStyle name="EYColumnHeading 5 3 3 6 2" xfId="35648" xr:uid="{5CE4EEE3-A31A-4239-BC1A-B0910872E63C}"/>
    <cellStyle name="EYColumnHeading 5 3 3 7" xfId="2731" xr:uid="{3683DF29-8E1F-4EAA-BDE8-0C66D024EC47}"/>
    <cellStyle name="EYColumnHeading 5 3 3 7 2" xfId="41977" xr:uid="{44015305-84B4-47DB-8C7E-44646468B5B1}"/>
    <cellStyle name="EYColumnHeading 5 3 3 8" xfId="7943" xr:uid="{59CEBB98-5583-49D2-A50B-87A8B15BA9CB}"/>
    <cellStyle name="EYColumnHeading 5 3 3 9" xfId="16076" xr:uid="{D2972C75-1618-4E05-B730-D55E470FCE63}"/>
    <cellStyle name="EYColumnHeading 5 3 4" xfId="369" xr:uid="{7994241A-D45E-4618-857C-132850A1D9B2}"/>
    <cellStyle name="EYColumnHeading 5 3 4 2" xfId="1274" xr:uid="{40EB5C98-6634-487A-AB2B-079B59FB0DD0}"/>
    <cellStyle name="EYColumnHeading 5 3 4 2 2" xfId="10703" xr:uid="{59F6B965-9D9B-486E-B365-0CAD84F156AF}"/>
    <cellStyle name="EYColumnHeading 5 3 4 2 2 2" xfId="26308" xr:uid="{7C128507-A1B8-42E2-82A4-B8EA4F97860C}"/>
    <cellStyle name="EYColumnHeading 5 3 4 2 3" xfId="32380" xr:uid="{860BFD59-32AB-417A-9DA6-CC3490965067}"/>
    <cellStyle name="EYColumnHeading 5 3 4 2 4" xfId="38343" xr:uid="{725331D5-C49F-46BA-BC51-D3999C4A18CB}"/>
    <cellStyle name="EYColumnHeading 5 3 4 2 5" xfId="43848" xr:uid="{6A941691-DA4A-42C3-8A49-3ABC80869B1F}"/>
    <cellStyle name="EYColumnHeading 5 3 4 2 6" xfId="18825" xr:uid="{617FD122-AA34-4831-8781-87D92E30B15B}"/>
    <cellStyle name="EYColumnHeading 5 3 4 3" xfId="1881" xr:uid="{10453DBD-A659-456F-BAA3-7B431C0E2687}"/>
    <cellStyle name="EYColumnHeading 5 3 4 3 2" xfId="12548" xr:uid="{CA7F2D62-964B-4678-800B-A025282A871D}"/>
    <cellStyle name="EYColumnHeading 5 3 4 3 2 2" xfId="28153" xr:uid="{C37BC0DC-D361-4788-839E-794DDB096239}"/>
    <cellStyle name="EYColumnHeading 5 3 4 3 3" xfId="34187" xr:uid="{64C3973C-7E9A-4620-9B64-B4E8F9BBD66F}"/>
    <cellStyle name="EYColumnHeading 5 3 4 3 4" xfId="40148" xr:uid="{5A2FECFD-9857-4E79-B7E5-D316794A1991}"/>
    <cellStyle name="EYColumnHeading 5 3 4 3 5" xfId="44953" xr:uid="{5462D213-643B-4355-91FA-C9885FE17EB4}"/>
    <cellStyle name="EYColumnHeading 5 3 4 3 6" xfId="20670" xr:uid="{09FA334F-77E4-49E0-AAA1-DA4F907C5A1B}"/>
    <cellStyle name="EYColumnHeading 5 3 4 4" xfId="2206" xr:uid="{1ADDA17D-07C9-47A9-809C-614320D64E2E}"/>
    <cellStyle name="EYColumnHeading 5 3 4 4 2" xfId="23908" xr:uid="{09747430-1326-4468-9B2E-097A583C101E}"/>
    <cellStyle name="EYColumnHeading 5 3 4 5" xfId="2024" xr:uid="{37413567-B596-429C-ADC5-EFFA4DEAE7D3}"/>
    <cellStyle name="EYColumnHeading 5 3 4 5 2" xfId="30029" xr:uid="{A8DA2BBD-23A7-4FB0-8138-9D65C3313A39}"/>
    <cellStyle name="EYColumnHeading 5 3 4 6" xfId="3142" xr:uid="{6183D711-008D-41B9-A9B3-27C3F10F6739}"/>
    <cellStyle name="EYColumnHeading 5 3 4 6 2" xfId="35995" xr:uid="{A2CC536E-53CD-4047-A02B-3E02F93F9F79}"/>
    <cellStyle name="EYColumnHeading 5 3 4 7" xfId="2732" xr:uid="{113AC6D8-DA89-4560-AF37-A3C45A065363}"/>
    <cellStyle name="EYColumnHeading 5 3 4 7 2" xfId="41788" xr:uid="{389DF333-59B1-4699-BE04-9617806115D5}"/>
    <cellStyle name="EYColumnHeading 5 3 4 8" xfId="8296" xr:uid="{3EF2E9ED-96ED-46B9-A354-5F0F25B186C8}"/>
    <cellStyle name="EYColumnHeading 5 3 4 9" xfId="16429" xr:uid="{4B1F0292-5495-4B52-989E-E65B49B72A21}"/>
    <cellStyle name="EYColumnHeading 5 3 5" xfId="433" xr:uid="{80923A38-47FE-4A7F-99E1-9BBE368A8BD3}"/>
    <cellStyle name="EYColumnHeading 5 3 5 2" xfId="1387" xr:uid="{D6090A84-2124-4257-B181-AA58A61E67D3}"/>
    <cellStyle name="EYColumnHeading 5 3 5 2 2" xfId="9698" xr:uid="{2EB4C5ED-513B-43E6-AB52-6B3FAF4631A6}"/>
    <cellStyle name="EYColumnHeading 5 3 5 2 2 2" xfId="25303" xr:uid="{4CE29E8B-47D4-4310-9FD5-95AFEE43EFE0}"/>
    <cellStyle name="EYColumnHeading 5 3 5 2 3" xfId="31385" xr:uid="{2D8DED8B-FCE2-4717-8AD0-669A43766DC2}"/>
    <cellStyle name="EYColumnHeading 5 3 5 2 4" xfId="37348" xr:uid="{1EC4BC59-FF6C-43B3-82E2-753ED36A001C}"/>
    <cellStyle name="EYColumnHeading 5 3 5 2 5" xfId="17822" xr:uid="{C7306D4E-88B8-454B-91AE-F048C7E62DEE}"/>
    <cellStyle name="EYColumnHeading 5 3 5 3" xfId="1945" xr:uid="{C7DA3F79-D578-49B1-B7B8-F74E4BE15B3D}"/>
    <cellStyle name="EYColumnHeading 5 3 5 3 2" xfId="11545" xr:uid="{9B8BCFE8-AD51-4DEB-8562-F3D6F7BA2323}"/>
    <cellStyle name="EYColumnHeading 5 3 5 3 2 2" xfId="27150" xr:uid="{60ACB704-74AE-42EB-913C-EC5C3F41A957}"/>
    <cellStyle name="EYColumnHeading 5 3 5 3 3" xfId="33192" xr:uid="{8791B81C-B074-4272-8FB2-2F5F01B7E5BD}"/>
    <cellStyle name="EYColumnHeading 5 3 5 3 4" xfId="39153" xr:uid="{E5A4E75B-6B38-4A67-90C7-1859388B9A5B}"/>
    <cellStyle name="EYColumnHeading 5 3 5 3 5" xfId="19667" xr:uid="{54084F21-3ADE-413F-857C-E0F54CCCE964}"/>
    <cellStyle name="EYColumnHeading 5 3 5 4" xfId="1582" xr:uid="{4D767700-45C4-4672-BB72-A3EA7E1BF45C}"/>
    <cellStyle name="EYColumnHeading 5 3 5 4 2" xfId="22902" xr:uid="{8FFA3C36-4FCA-4943-9256-840707D86DD9}"/>
    <cellStyle name="EYColumnHeading 5 3 5 5" xfId="2783" xr:uid="{19D2EC11-0E8C-450F-B1E0-55E0D83441C2}"/>
    <cellStyle name="EYColumnHeading 5 3 5 5 2" xfId="29034" xr:uid="{46A73370-353E-448E-8D12-9624B50F911A}"/>
    <cellStyle name="EYColumnHeading 5 3 5 6" xfId="3035" xr:uid="{4EB2B467-E2C9-4CD3-ADBF-CEA78A5E4D28}"/>
    <cellStyle name="EYColumnHeading 5 3 5 6 2" xfId="35000" xr:uid="{85121800-247B-4177-BD82-5D97252716CF}"/>
    <cellStyle name="EYColumnHeading 5 3 5 7" xfId="2840" xr:uid="{1709BF19-0945-423B-83E8-0BCDF21E0F11}"/>
    <cellStyle name="EYColumnHeading 5 3 5 7 2" xfId="43194" xr:uid="{6AFD40C7-E216-45AA-8447-40F4B7AD74CC}"/>
    <cellStyle name="EYColumnHeading 5 3 5 8" xfId="7290" xr:uid="{4606256E-566D-4D94-A3EF-05B1D9A57F8F}"/>
    <cellStyle name="EYColumnHeading 5 3 5 9" xfId="15426" xr:uid="{45D20960-BC43-4C39-8E4D-CC4652A54428}"/>
    <cellStyle name="EYColumnHeading 5 3 6" xfId="1116" xr:uid="{5B26AEE9-D5DB-4791-80F8-D61D45ABD9C1}"/>
    <cellStyle name="EYColumnHeading 5 3 6 2" xfId="11123" xr:uid="{94832D77-F387-4841-BADD-E744EBD8CD65}"/>
    <cellStyle name="EYColumnHeading 5 3 6 2 2" xfId="26728" xr:uid="{344DEF30-19B8-4140-AB78-58276CDAAC62}"/>
    <cellStyle name="EYColumnHeading 5 3 6 2 3" xfId="32789" xr:uid="{8DBC61B5-CE0D-4391-BBBD-83653630B435}"/>
    <cellStyle name="EYColumnHeading 5 3 6 2 4" xfId="38751" xr:uid="{FF4C3546-1B90-46AD-A1F0-65EB4917AED7}"/>
    <cellStyle name="EYColumnHeading 5 3 6 2 5" xfId="19245" xr:uid="{E20699C6-723C-493D-815F-0BF6833A9E03}"/>
    <cellStyle name="EYColumnHeading 5 3 6 3" xfId="12968" xr:uid="{B6AFE491-010B-404A-AF23-0498E69E74ED}"/>
    <cellStyle name="EYColumnHeading 5 3 6 3 2" xfId="28573" xr:uid="{640A4A56-3811-42C3-89A7-13915430D84A}"/>
    <cellStyle name="EYColumnHeading 5 3 6 3 3" xfId="34595" xr:uid="{275601A4-A20A-4614-AF49-C99C35EE7A22}"/>
    <cellStyle name="EYColumnHeading 5 3 6 3 4" xfId="40556" xr:uid="{630CF467-D11F-4971-AC0A-6A94D4A4AD8A}"/>
    <cellStyle name="EYColumnHeading 5 3 6 3 5" xfId="21090" xr:uid="{36D7F0B8-51C1-4FAD-8387-711C2741CBF4}"/>
    <cellStyle name="EYColumnHeading 5 3 6 4" xfId="8717" xr:uid="{144C53D5-2A3F-4DE4-91D7-05215E725D9A}"/>
    <cellStyle name="EYColumnHeading 5 3 6 4 2" xfId="24329" xr:uid="{3EC5D7D3-E503-4FE2-AD7E-1BA76E482DB5}"/>
    <cellStyle name="EYColumnHeading 5 3 6 5" xfId="30438" xr:uid="{65A811AB-FE45-46CE-9E80-4257FAE9284F}"/>
    <cellStyle name="EYColumnHeading 5 3 6 6" xfId="36403" xr:uid="{7760AD2B-4AA4-4611-BC8F-00CD1FDA944C}"/>
    <cellStyle name="EYColumnHeading 5 3 6 7" xfId="43429" xr:uid="{CCE37F57-29B8-45C5-9674-54077CD4B577}"/>
    <cellStyle name="EYColumnHeading 5 3 6 8" xfId="16849" xr:uid="{7B9641B2-15F8-4067-B04F-4C68DC857701}"/>
    <cellStyle name="EYColumnHeading 5 3 7" xfId="1713" xr:uid="{0B45DF7B-F155-444E-B99F-A8286ED3EBCE}"/>
    <cellStyle name="EYColumnHeading 5 3 7 2" xfId="9510" xr:uid="{15624060-52CC-4097-A564-57F1940B7A9D}"/>
    <cellStyle name="EYColumnHeading 5 3 7 2 2" xfId="25115" xr:uid="{399B53EC-F8A7-4CBC-B006-EA5574B3C0EB}"/>
    <cellStyle name="EYColumnHeading 5 3 7 3" xfId="31207" xr:uid="{D58CC691-F4ED-4CA7-A577-B3AC1512908A}"/>
    <cellStyle name="EYColumnHeading 5 3 7 4" xfId="37170" xr:uid="{E6A00D55-2A61-4005-BE82-07D74EFB91EA}"/>
    <cellStyle name="EYColumnHeading 5 3 7 5" xfId="17634" xr:uid="{D93D9671-F53A-4D0C-B0C6-46C5CE8C7BD9}"/>
    <cellStyle name="EYColumnHeading 5 3 8" xfId="2357" xr:uid="{644E1726-B6EE-4644-9020-A460F52C4548}"/>
    <cellStyle name="EYColumnHeading 5 3 8 2" xfId="22190" xr:uid="{08F23F5B-47AC-4BC4-AF9E-A13876CEA6BB}"/>
    <cellStyle name="EYColumnHeading 5 3 9" xfId="2636" xr:uid="{F37BC3C8-F304-4DFA-B45A-61B9B6E50776}"/>
    <cellStyle name="EYColumnHeading 5 3 9 2" xfId="21942" xr:uid="{16C50BA1-05AB-4EDC-89DA-6D3619E36934}"/>
    <cellStyle name="EYColumnHeading 5 4" xfId="221" xr:uid="{ED5372DA-2305-4235-A503-3ADAED6D0687}"/>
    <cellStyle name="EYColumnHeading 5 4 10" xfId="2976" xr:uid="{31AB458D-55E1-4921-BA44-305751B77FE9}"/>
    <cellStyle name="EYColumnHeading 5 4 10 2" xfId="21914" xr:uid="{65FE5240-B2DF-4FE0-8B58-D8EDDA63C3F1}"/>
    <cellStyle name="EYColumnHeading 5 4 11" xfId="5895" xr:uid="{A3503BB7-3F76-41E9-8AA2-8F7E802D3A22}"/>
    <cellStyle name="EYColumnHeading 5 4 11 2" xfId="22617" xr:uid="{AFF3EEE9-BAD8-4BD3-AC89-0FE99138A50C}"/>
    <cellStyle name="EYColumnHeading 5 4 12" xfId="41316" xr:uid="{51DB0706-3006-469A-B0CA-49BFCE9CFFEF}"/>
    <cellStyle name="EYColumnHeading 5 4 13" xfId="15095" xr:uid="{AC1FACC7-7C86-473A-9783-82693410C6D4}"/>
    <cellStyle name="EYColumnHeading 5 4 2" xfId="316" xr:uid="{4782DB27-41AE-4E35-8735-2364110B1AE8}"/>
    <cellStyle name="EYColumnHeading 5 4 2 2" xfId="1221" xr:uid="{524A0495-34F8-4BD1-B96B-98A1096C8579}"/>
    <cellStyle name="EYColumnHeading 5 4 2 2 2" xfId="10417" xr:uid="{8D80528B-68E9-47EA-BA79-4E012CDFBF45}"/>
    <cellStyle name="EYColumnHeading 5 4 2 2 2 2" xfId="26022" xr:uid="{8852F509-071F-4980-A2D7-7F8B244D4294}"/>
    <cellStyle name="EYColumnHeading 5 4 2 2 3" xfId="32097" xr:uid="{5228C641-0BBE-4040-B9C9-48D4FB755A14}"/>
    <cellStyle name="EYColumnHeading 5 4 2 2 4" xfId="38060" xr:uid="{A3403D97-506B-40DE-8AC5-859B14FE6528}"/>
    <cellStyle name="EYColumnHeading 5 4 2 2 5" xfId="44084" xr:uid="{2A61CFD7-F733-4CBE-B554-6388A2B2A199}"/>
    <cellStyle name="EYColumnHeading 5 4 2 2 6" xfId="18539" xr:uid="{DF9B48D6-A453-48D0-8524-6D15FA841757}"/>
    <cellStyle name="EYColumnHeading 5 4 2 3" xfId="1828" xr:uid="{15F08CA1-F63F-4E07-A025-14F3751D0140}"/>
    <cellStyle name="EYColumnHeading 5 4 2 3 2" xfId="12262" xr:uid="{0F0A65CE-DD71-44B4-9278-6F42E21F957C}"/>
    <cellStyle name="EYColumnHeading 5 4 2 3 2 2" xfId="27867" xr:uid="{EF6570F8-6D1A-43C9-B0A7-7A1A3610237A}"/>
    <cellStyle name="EYColumnHeading 5 4 2 3 3" xfId="33904" xr:uid="{122D6A5B-84E5-4820-BDA0-E089ADCCDE50}"/>
    <cellStyle name="EYColumnHeading 5 4 2 3 4" xfId="39865" xr:uid="{D653888E-053F-49D0-8069-6A361B50B423}"/>
    <cellStyle name="EYColumnHeading 5 4 2 3 5" xfId="45189" xr:uid="{200D1E34-483F-461F-9514-CB97095060B6}"/>
    <cellStyle name="EYColumnHeading 5 4 2 3 6" xfId="20384" xr:uid="{E38C4961-32FF-4E65-9E49-FBB73902773C}"/>
    <cellStyle name="EYColumnHeading 5 4 2 4" xfId="2254" xr:uid="{FBDE1D4E-195C-471D-A95C-B95E0D8CCC13}"/>
    <cellStyle name="EYColumnHeading 5 4 2 4 2" xfId="23622" xr:uid="{AD2B3492-437C-4FA0-86DF-8C7A09C9E328}"/>
    <cellStyle name="EYColumnHeading 5 4 2 5" xfId="1999" xr:uid="{8FF899F1-4C88-45F9-A999-CDA59D51B91B}"/>
    <cellStyle name="EYColumnHeading 5 4 2 5 2" xfId="29746" xr:uid="{575F3E9C-7AF8-4B3F-A4FC-7124DAEEDEAC}"/>
    <cellStyle name="EYColumnHeading 5 4 2 6" xfId="3194" xr:uid="{6C96C984-EBD5-4284-8FAD-15735C9DC7BD}"/>
    <cellStyle name="EYColumnHeading 5 4 2 6 2" xfId="35712" xr:uid="{F998D8BD-C8C8-487B-9522-F55BE94D8AB8}"/>
    <cellStyle name="EYColumnHeading 5 4 2 7" xfId="2126" xr:uid="{B0BF565A-15E6-481A-9343-FDAE0ED20446}"/>
    <cellStyle name="EYColumnHeading 5 4 2 7 2" xfId="42024" xr:uid="{248C3388-F7D0-44EE-AF77-D5F32DDDEDD1}"/>
    <cellStyle name="EYColumnHeading 5 4 2 8" xfId="8010" xr:uid="{20B42B63-361C-4879-AEBF-26D8F7DAEB3C}"/>
    <cellStyle name="EYColumnHeading 5 4 2 9" xfId="16143" xr:uid="{4332A2A0-BE08-436C-B562-873B9B767757}"/>
    <cellStyle name="EYColumnHeading 5 4 3" xfId="387" xr:uid="{B26E9F6D-27AD-49E2-9763-4133606A5800}"/>
    <cellStyle name="EYColumnHeading 5 4 3 2" xfId="1318" xr:uid="{873E2E49-31D8-4A02-80F8-901F90B702C1}"/>
    <cellStyle name="EYColumnHeading 5 4 3 2 2" xfId="9966" xr:uid="{329A3452-0162-4774-A36C-5A628CF31798}"/>
    <cellStyle name="EYColumnHeading 5 4 3 2 2 2" xfId="25571" xr:uid="{39C25B7C-E388-4E5E-AF3F-07F8A2CBC209}"/>
    <cellStyle name="EYColumnHeading 5 4 3 2 3" xfId="31650" xr:uid="{E694CBDE-E2B5-487D-B9CE-19BC8E4FE796}"/>
    <cellStyle name="EYColumnHeading 5 4 3 2 4" xfId="37613" xr:uid="{2BD2A85D-6393-400E-8389-CB2730D2157B}"/>
    <cellStyle name="EYColumnHeading 5 4 3 2 5" xfId="43821" xr:uid="{AF50698C-F3F2-44B9-8938-1EF901CA0EAA}"/>
    <cellStyle name="EYColumnHeading 5 4 3 2 6" xfId="18088" xr:uid="{9EA68ABE-4E48-42A9-A604-A9D5D9ADF87A}"/>
    <cellStyle name="EYColumnHeading 5 4 3 3" xfId="1899" xr:uid="{2B23A6B1-31E0-4FBC-AD36-97176EA3BDC5}"/>
    <cellStyle name="EYColumnHeading 5 4 3 3 2" xfId="11811" xr:uid="{8AE2B094-6E9A-445D-B093-402D3A1F9B00}"/>
    <cellStyle name="EYColumnHeading 5 4 3 3 2 2" xfId="27416" xr:uid="{A3D4E170-2EFD-49B6-B279-B08E75739C77}"/>
    <cellStyle name="EYColumnHeading 5 4 3 3 3" xfId="33457" xr:uid="{45DB76DD-0B26-42DF-98C9-44A1E3D68F99}"/>
    <cellStyle name="EYColumnHeading 5 4 3 3 4" xfId="39418" xr:uid="{AC1418C9-DC98-49BB-86E8-121AEB483227}"/>
    <cellStyle name="EYColumnHeading 5 4 3 3 5" xfId="44926" xr:uid="{3A07156A-B8F2-40AC-9989-7AF9515B830F}"/>
    <cellStyle name="EYColumnHeading 5 4 3 3 6" xfId="19933" xr:uid="{093D70A7-B2BF-4584-A95D-3B6CEA64A008}"/>
    <cellStyle name="EYColumnHeading 5 4 3 4" xfId="2197" xr:uid="{9C61F626-9E7A-49B3-8CE6-F49D5416FEAB}"/>
    <cellStyle name="EYColumnHeading 5 4 3 4 2" xfId="23170" xr:uid="{9B7379C5-B2A5-461A-B395-EB851577ADB2}"/>
    <cellStyle name="EYColumnHeading 5 4 3 5" xfId="2787" xr:uid="{B37F3195-F7E8-4F2A-ABC4-3F6BB2E5E788}"/>
    <cellStyle name="EYColumnHeading 5 4 3 5 2" xfId="29299" xr:uid="{258B9D3E-BE00-4E20-8189-A822F76E0CDA}"/>
    <cellStyle name="EYColumnHeading 5 4 3 6" xfId="3124" xr:uid="{F4F193C0-299F-43E8-871F-515B6FB2E051}"/>
    <cellStyle name="EYColumnHeading 5 4 3 6 2" xfId="35265" xr:uid="{A9914C4C-01FF-4BF6-A5CF-0B533D117BBF}"/>
    <cellStyle name="EYColumnHeading 5 4 3 7" xfId="2390" xr:uid="{C9271769-9429-4F0D-8175-D2C7A99BD3C3}"/>
    <cellStyle name="EYColumnHeading 5 4 3 7 2" xfId="41761" xr:uid="{A039ED05-0BDF-4CDF-89D9-AE86158ABD0B}"/>
    <cellStyle name="EYColumnHeading 5 4 3 8" xfId="7558" xr:uid="{F9B5BE68-683E-424B-B202-5B1C4C49CE00}"/>
    <cellStyle name="EYColumnHeading 5 4 3 9" xfId="15692" xr:uid="{D9E4EF01-1320-4142-AA94-F855B93DBD48}"/>
    <cellStyle name="EYColumnHeading 5 4 4" xfId="451" xr:uid="{3E1526C7-9DFA-4A6B-A883-15ABA5B137E1}"/>
    <cellStyle name="EYColumnHeading 5 4 4 2" xfId="1405" xr:uid="{6496C92A-9EFB-4D04-8B5E-EECE917D14E5}"/>
    <cellStyle name="EYColumnHeading 5 4 4 2 2" xfId="10163" xr:uid="{5BE7FD2C-1FE8-4325-9FAE-157E2F144D9E}"/>
    <cellStyle name="EYColumnHeading 5 4 4 2 2 2" xfId="25768" xr:uid="{0DB7FF04-45D7-4368-A86D-8A13E84C5481}"/>
    <cellStyle name="EYColumnHeading 5 4 4 2 3" xfId="31846" xr:uid="{4448D212-06C4-4D29-88CA-9D7463747BA5}"/>
    <cellStyle name="EYColumnHeading 5 4 4 2 4" xfId="37809" xr:uid="{06041985-1994-4013-8213-75ABC82F9BAC}"/>
    <cellStyle name="EYColumnHeading 5 4 4 2 5" xfId="43881" xr:uid="{CA1B8380-B837-46E8-AD7B-5DB93F58198F}"/>
    <cellStyle name="EYColumnHeading 5 4 4 2 6" xfId="18285" xr:uid="{3BC355D2-89B2-4B6B-8E96-E7EA5F8BEA2A}"/>
    <cellStyle name="EYColumnHeading 5 4 4 3" xfId="1963" xr:uid="{A538AC20-97E5-417A-83A8-4063D1B46EE3}"/>
    <cellStyle name="EYColumnHeading 5 4 4 3 2" xfId="12008" xr:uid="{C884D2A9-09B0-45BB-B026-F451880AF41A}"/>
    <cellStyle name="EYColumnHeading 5 4 4 3 2 2" xfId="27613" xr:uid="{A0BEE55D-CB19-4810-A4E6-5E455DD5A0EF}"/>
    <cellStyle name="EYColumnHeading 5 4 4 3 3" xfId="33653" xr:uid="{F2D60AE4-AE03-4EBF-A8FE-FC63AC921BBB}"/>
    <cellStyle name="EYColumnHeading 5 4 4 3 4" xfId="39614" xr:uid="{DB0FD563-BD50-4C90-9450-3669B96460DE}"/>
    <cellStyle name="EYColumnHeading 5 4 4 3 5" xfId="44986" xr:uid="{244CDBC1-3A12-47D6-B2D2-DAF88C8EC82F}"/>
    <cellStyle name="EYColumnHeading 5 4 4 3 6" xfId="20130" xr:uid="{1C128DFF-9909-4D6A-959B-B1B8F8021A79}"/>
    <cellStyle name="EYColumnHeading 5 4 4 4" xfId="1557" xr:uid="{66152C44-AF53-46FE-B2B2-8FCE55419FDF}"/>
    <cellStyle name="EYColumnHeading 5 4 4 4 2" xfId="23367" xr:uid="{CDE588B2-E929-49B1-9F33-F41AA552D1ED}"/>
    <cellStyle name="EYColumnHeading 5 4 4 5" xfId="2073" xr:uid="{A56EA548-AFF1-4DB2-999F-53DB7F04A35F}"/>
    <cellStyle name="EYColumnHeading 5 4 4 5 2" xfId="29495" xr:uid="{E1358945-C19A-4EEE-91A4-CD4B2F9B7C70}"/>
    <cellStyle name="EYColumnHeading 5 4 4 6" xfId="2982" xr:uid="{3D15439B-36CE-4E39-920A-B2F09ADE1F79}"/>
    <cellStyle name="EYColumnHeading 5 4 4 6 2" xfId="35461" xr:uid="{C09E651F-F60E-4D34-8030-6A38A49E81BC}"/>
    <cellStyle name="EYColumnHeading 5 4 4 7" xfId="2850" xr:uid="{F193FFC2-B5F4-4A65-8832-C76220EF874D}"/>
    <cellStyle name="EYColumnHeading 5 4 4 7 2" xfId="41821" xr:uid="{E96B7DDC-DAB4-4412-96A5-64FE98D812E2}"/>
    <cellStyle name="EYColumnHeading 5 4 4 8" xfId="7755" xr:uid="{01D233BD-AE47-4CCE-B406-5987DB7932C2}"/>
    <cellStyle name="EYColumnHeading 5 4 4 9" xfId="15889" xr:uid="{22F50537-15CB-4B82-9361-79BBA65E9BF6}"/>
    <cellStyle name="EYColumnHeading 5 4 5" xfId="1133" xr:uid="{22476B88-D1CF-4525-8ABC-C93DECB14778}"/>
    <cellStyle name="EYColumnHeading 5 4 5 2" xfId="10093" xr:uid="{B9CB9C04-917F-4B49-8D68-C6E8B2D2EBB4}"/>
    <cellStyle name="EYColumnHeading 5 4 5 2 2" xfId="25698" xr:uid="{2E43DCD9-5105-4717-AB54-FEDAF4DFAE0C}"/>
    <cellStyle name="EYColumnHeading 5 4 5 2 3" xfId="31776" xr:uid="{B73683D2-D77D-45FC-87F4-4B0E0644EDED}"/>
    <cellStyle name="EYColumnHeading 5 4 5 2 4" xfId="37739" xr:uid="{F96D6EAD-C421-4C83-AB49-4FF60817CF89}"/>
    <cellStyle name="EYColumnHeading 5 4 5 2 5" xfId="18215" xr:uid="{72805A23-29D9-46F9-A485-031CB29F27B0}"/>
    <cellStyle name="EYColumnHeading 5 4 5 3" xfId="11938" xr:uid="{50D01CDC-722C-4E5C-BDF0-DF4A6F375E29}"/>
    <cellStyle name="EYColumnHeading 5 4 5 3 2" xfId="27543" xr:uid="{0E82A3C7-15AD-4092-BAB2-7804B47872FE}"/>
    <cellStyle name="EYColumnHeading 5 4 5 3 3" xfId="33583" xr:uid="{61FD33B3-B7B6-4BB9-9C04-203054A9CBAE}"/>
    <cellStyle name="EYColumnHeading 5 4 5 3 4" xfId="39544" xr:uid="{60D5E856-C299-412B-BD5E-2401CDCF9092}"/>
    <cellStyle name="EYColumnHeading 5 4 5 3 5" xfId="20060" xr:uid="{4E9A59C3-C5C9-4AB1-AF98-712519E48B92}"/>
    <cellStyle name="EYColumnHeading 5 4 5 4" xfId="7685" xr:uid="{CC053B3F-2D2D-4EA6-A074-D6786C3DE903}"/>
    <cellStyle name="EYColumnHeading 5 4 5 4 2" xfId="23297" xr:uid="{31E93CE1-9133-486E-BCC1-C62492D25E9E}"/>
    <cellStyle name="EYColumnHeading 5 4 5 5" xfId="29425" xr:uid="{738BD06B-1A94-465D-B729-D24483B567DA}"/>
    <cellStyle name="EYColumnHeading 5 4 5 6" xfId="35391" xr:uid="{29143B6F-2C7F-41AF-93B4-AE8F09382856}"/>
    <cellStyle name="EYColumnHeading 5 4 5 7" xfId="43242" xr:uid="{0F46FE92-F148-4C50-8D64-ADA58D0C7CAB}"/>
    <cellStyle name="EYColumnHeading 5 4 5 8" xfId="15819" xr:uid="{6F9922A4-B548-4EA6-8F05-F9D1BB54500B}"/>
    <cellStyle name="EYColumnHeading 5 4 6" xfId="1733" xr:uid="{507328C7-6299-422C-A545-BAE90D53EE77}"/>
    <cellStyle name="EYColumnHeading 5 4 6 2" xfId="9300" xr:uid="{224CD118-C1CE-4F5C-8380-7D46E450884F}"/>
    <cellStyle name="EYColumnHeading 5 4 6 2 2" xfId="24905" xr:uid="{C2D29797-5C02-476C-92EF-303339242EC7}"/>
    <cellStyle name="EYColumnHeading 5 4 6 3" xfId="30998" xr:uid="{135E8177-E815-44AF-B199-778803EBAC08}"/>
    <cellStyle name="EYColumnHeading 5 4 6 4" xfId="36961" xr:uid="{FE0364F3-7361-4462-A5FA-E8621DBC899A}"/>
    <cellStyle name="EYColumnHeading 5 4 6 5" xfId="42870" xr:uid="{E0234608-B456-4357-842E-4C727D02D991}"/>
    <cellStyle name="EYColumnHeading 5 4 6 6" xfId="17424" xr:uid="{7B4F8F14-23B2-4262-8B85-7729778CC222}"/>
    <cellStyle name="EYColumnHeading 5 4 7" xfId="2342" xr:uid="{F33BDB61-EA0F-429F-90B0-BE1997A14D1C}"/>
    <cellStyle name="EYColumnHeading 5 4 7 2" xfId="9493" xr:uid="{6374EEED-C731-401D-805E-F8F2735B95F5}"/>
    <cellStyle name="EYColumnHeading 5 4 7 2 2" xfId="25098" xr:uid="{5F754479-2D28-4CEA-AE85-53A9E75A6BB1}"/>
    <cellStyle name="EYColumnHeading 5 4 7 3" xfId="31190" xr:uid="{E604255C-C7B6-42EA-8684-2BB35A71A59F}"/>
    <cellStyle name="EYColumnHeading 5 4 7 4" xfId="37153" xr:uid="{87CC7FB2-84F9-4AC6-9A2A-177F522038A8}"/>
    <cellStyle name="EYColumnHeading 5 4 7 5" xfId="17617" xr:uid="{E6439E05-5404-48A1-85C0-E39B637D75A7}"/>
    <cellStyle name="EYColumnHeading 5 4 8" xfId="2618" xr:uid="{9BE86D9D-AF14-4389-9E9D-0D4CE31E730C}"/>
    <cellStyle name="EYColumnHeading 5 4 8 2" xfId="21430" xr:uid="{2FF993E5-7F30-48B9-B3AD-A77E6571AF29}"/>
    <cellStyle name="EYColumnHeading 5 4 9" xfId="2899" xr:uid="{50682F35-E2ED-4959-8F43-FF8ADE0362E6}"/>
    <cellStyle name="EYColumnHeading 5 4 9 2" xfId="22254" xr:uid="{B592FA12-5AB2-4A56-832F-9057A81B6E82}"/>
    <cellStyle name="EYColumnHeading 5 5" xfId="270" xr:uid="{7CFE028B-C17D-45A0-A1A3-7BBBD6B23AD3}"/>
    <cellStyle name="EYColumnHeading 5 5 2" xfId="1179" xr:uid="{5EFBE022-4D1E-4E24-AF76-2C3A57210035}"/>
    <cellStyle name="EYColumnHeading 5 5 2 2" xfId="9740" xr:uid="{96F53DA3-9E4E-40C0-B127-59D91F1A8435}"/>
    <cellStyle name="EYColumnHeading 5 5 2 2 2" xfId="25345" xr:uid="{23F5DE61-001F-4702-BDB1-5D386D42CEAF}"/>
    <cellStyle name="EYColumnHeading 5 5 2 3" xfId="31424" xr:uid="{7AA240F0-C966-475B-BE1B-227F188B5B26}"/>
    <cellStyle name="EYColumnHeading 5 5 2 4" xfId="37387" xr:uid="{B01126B1-5F21-453B-A2C8-44B1A88F0431}"/>
    <cellStyle name="EYColumnHeading 5 5 2 5" xfId="43666" xr:uid="{6E316CD0-F5A9-4F99-BA27-AF2F53AB11AE}"/>
    <cellStyle name="EYColumnHeading 5 5 2 6" xfId="17862" xr:uid="{ED551147-F889-4F2A-B6C3-E9C64F7F3F74}"/>
    <cellStyle name="EYColumnHeading 5 5 3" xfId="1782" xr:uid="{FA1F447A-62DE-46CD-AB39-39D9B9388D25}"/>
    <cellStyle name="EYColumnHeading 5 5 3 2" xfId="11585" xr:uid="{208B148A-F809-4359-8FFE-2B8688516244}"/>
    <cellStyle name="EYColumnHeading 5 5 3 2 2" xfId="27190" xr:uid="{5E6F97C3-D417-4BC6-89B2-8B516814D735}"/>
    <cellStyle name="EYColumnHeading 5 5 3 3" xfId="33231" xr:uid="{D3B689BD-656B-4194-A417-8C46715AB428}"/>
    <cellStyle name="EYColumnHeading 5 5 3 4" xfId="39192" xr:uid="{1CF5AF91-9290-4636-AC48-FA1B44888D96}"/>
    <cellStyle name="EYColumnHeading 5 5 3 5" xfId="44771" xr:uid="{86F965E5-8B65-4DE8-AB97-44B5F2305F28}"/>
    <cellStyle name="EYColumnHeading 5 5 3 6" xfId="19707" xr:uid="{F120268C-78E7-4E82-BE1E-C6C4BCBE7D7D}"/>
    <cellStyle name="EYColumnHeading 5 5 4" xfId="2298" xr:uid="{9DAD79AB-218B-4CDB-9A76-479A0F7B057F}"/>
    <cellStyle name="EYColumnHeading 5 5 4 2" xfId="22944" xr:uid="{EFB1B0E8-B7A0-4D92-AEA2-F5418CD31A28}"/>
    <cellStyle name="EYColumnHeading 5 5 5" xfId="1645" xr:uid="{18BF117D-E720-4B25-B426-F092EEED7FAB}"/>
    <cellStyle name="EYColumnHeading 5 5 5 2" xfId="29073" xr:uid="{D38FD963-5679-4CD7-88BD-E4C00582F967}"/>
    <cellStyle name="EYColumnHeading 5 5 6" xfId="2415" xr:uid="{1FFD73AB-76D7-4F2B-BFE2-87BCD3C4F063}"/>
    <cellStyle name="EYColumnHeading 5 5 6 2" xfId="35039" xr:uid="{3E5F0233-5033-4C56-9CC4-6AD7DB5F6D17}"/>
    <cellStyle name="EYColumnHeading 5 5 7" xfId="2135" xr:uid="{AE6A6BC2-D4B6-4A2A-AB7D-06E437BD1867}"/>
    <cellStyle name="EYColumnHeading 5 5 7 2" xfId="41606" xr:uid="{D4470E88-D92A-4255-B1A5-C128396A5057}"/>
    <cellStyle name="EYColumnHeading 5 5 8" xfId="7332" xr:uid="{BA1529B3-B79F-44F6-AB2A-EE71F89F91A2}"/>
    <cellStyle name="EYColumnHeading 5 5 9" xfId="15466" xr:uid="{0DC31C8F-19B8-4031-845C-BF500BA41EE4}"/>
    <cellStyle name="EYColumnHeading 5 6" xfId="347" xr:uid="{26FD1F64-D5E2-4C65-BC7E-4559EAD882CD}"/>
    <cellStyle name="EYColumnHeading 5 6 2" xfId="1252" xr:uid="{2B36BAF7-6BD7-404B-89D8-AABDF66CA1D6}"/>
    <cellStyle name="EYColumnHeading 5 6 2 2" xfId="10256" xr:uid="{D540B010-43B4-462B-907B-38AF56676867}"/>
    <cellStyle name="EYColumnHeading 5 6 2 2 2" xfId="25861" xr:uid="{347F00D3-34D8-43A0-82F8-9905963CF65E}"/>
    <cellStyle name="EYColumnHeading 5 6 2 3" xfId="31939" xr:uid="{074164D4-B066-4E8E-8760-06A4B6FC3CC7}"/>
    <cellStyle name="EYColumnHeading 5 6 2 4" xfId="37902" xr:uid="{884C37BA-53F6-4E44-9DB6-AE00F7F577AD}"/>
    <cellStyle name="EYColumnHeading 5 6 2 5" xfId="44405" xr:uid="{27DE91C5-D037-4D52-85CD-6D8D34D16A08}"/>
    <cellStyle name="EYColumnHeading 5 6 2 6" xfId="18378" xr:uid="{8C70D6F6-02A2-41AA-A7DF-B20691BE6F61}"/>
    <cellStyle name="EYColumnHeading 5 6 3" xfId="1859" xr:uid="{15747BDE-86F8-4979-A062-A46C9C8D7EA3}"/>
    <cellStyle name="EYColumnHeading 5 6 3 2" xfId="12101" xr:uid="{E13DF658-E025-43CA-9510-4D4E1AA0A85E}"/>
    <cellStyle name="EYColumnHeading 5 6 3 2 2" xfId="27706" xr:uid="{819054FE-9E4F-48FF-A406-D59015EE393C}"/>
    <cellStyle name="EYColumnHeading 5 6 3 3" xfId="33746" xr:uid="{D9E08883-8ED4-4BC3-98EA-4FDB5BDAF993}"/>
    <cellStyle name="EYColumnHeading 5 6 3 4" xfId="39707" xr:uid="{BBFE3E2C-919C-4A7C-999D-B9EE581AF7D2}"/>
    <cellStyle name="EYColumnHeading 5 6 3 5" xfId="45510" xr:uid="{82E4BAC1-1E83-4FDD-AA2C-348F8FD7C87A}"/>
    <cellStyle name="EYColumnHeading 5 6 3 6" xfId="20223" xr:uid="{8AFE9B4D-E557-4406-9593-1BAA352EB4F4}"/>
    <cellStyle name="EYColumnHeading 5 6 4" xfId="2223" xr:uid="{EC25F6C4-9081-432C-A883-C6E166096EDF}"/>
    <cellStyle name="EYColumnHeading 5 6 4 2" xfId="23460" xr:uid="{1627A27A-29E1-42AE-A700-2FA5DE77861F}"/>
    <cellStyle name="EYColumnHeading 5 6 5" xfId="2487" xr:uid="{BEEF8696-EE72-46E5-8273-D6FE2044DB49}"/>
    <cellStyle name="EYColumnHeading 5 6 5 2" xfId="29588" xr:uid="{EDCA86E2-B373-4744-8FDE-71F5DFCBA12C}"/>
    <cellStyle name="EYColumnHeading 5 6 6" xfId="3164" xr:uid="{6B37CE0B-3FF0-43F3-AFF2-A310559B3F39}"/>
    <cellStyle name="EYColumnHeading 5 6 6 2" xfId="35554" xr:uid="{1EE4F0BC-E46B-411A-8282-396AFCB93259}"/>
    <cellStyle name="EYColumnHeading 5 6 7" xfId="2724" xr:uid="{4F05D8E6-6AAE-4F51-AF19-98412CFC71C2}"/>
    <cellStyle name="EYColumnHeading 5 6 7 2" xfId="42345" xr:uid="{DD23B0A1-BA6E-46C2-ACA6-DFEEEE18572D}"/>
    <cellStyle name="EYColumnHeading 5 6 8" xfId="7848" xr:uid="{DDFF82C5-78E6-4CC6-A695-2E39FDCD57C9}"/>
    <cellStyle name="EYColumnHeading 5 6 9" xfId="15982" xr:uid="{BAA18B98-30C5-4082-A039-D9EB081B388D}"/>
    <cellStyle name="EYColumnHeading 5 7" xfId="259" xr:uid="{DFFF1328-2AD2-4E79-A2C4-431BE0F2A1BA}"/>
    <cellStyle name="EYColumnHeading 5 7 2" xfId="1169" xr:uid="{C45EC869-9E04-46B5-9833-444A114F1310}"/>
    <cellStyle name="EYColumnHeading 5 7 2 2" xfId="10037" xr:uid="{12ABAFDF-7F29-4931-BBA4-A350064ABBFA}"/>
    <cellStyle name="EYColumnHeading 5 7 2 2 2" xfId="25642" xr:uid="{1DBCF0A9-4166-4CB9-B4D1-519A5F94E900}"/>
    <cellStyle name="EYColumnHeading 5 7 2 3" xfId="31720" xr:uid="{F6724D94-E466-4A6C-B8EC-A7342725276A}"/>
    <cellStyle name="EYColumnHeading 5 7 2 4" xfId="37683" xr:uid="{B5C18982-0F6A-44CC-BD7A-A35127220435}"/>
    <cellStyle name="EYColumnHeading 5 7 2 5" xfId="18159" xr:uid="{49289E14-6AFA-40BC-8C73-A3C7BEF3CD1B}"/>
    <cellStyle name="EYColumnHeading 5 7 3" xfId="1771" xr:uid="{0EF28215-02FA-43B6-8F51-67C3C9932C04}"/>
    <cellStyle name="EYColumnHeading 5 7 3 2" xfId="11882" xr:uid="{236BB36E-B4EA-4B2B-805C-5C97BE03B700}"/>
    <cellStyle name="EYColumnHeading 5 7 3 2 2" xfId="27487" xr:uid="{CD27D376-843D-4E92-960D-2C2EC8E1181E}"/>
    <cellStyle name="EYColumnHeading 5 7 3 3" xfId="33527" xr:uid="{D890F4A9-1A77-4977-9F4D-70E4431A2719}"/>
    <cellStyle name="EYColumnHeading 5 7 3 4" xfId="39488" xr:uid="{AD628C03-7047-4B54-99D4-76A8918E3D3D}"/>
    <cellStyle name="EYColumnHeading 5 7 3 5" xfId="20004" xr:uid="{E0991F0A-A69C-4FA3-9442-EBE7E23EF6D3}"/>
    <cellStyle name="EYColumnHeading 5 7 4" xfId="2309" xr:uid="{3F364A1A-16BA-4167-ACC6-44BB11BA709F}"/>
    <cellStyle name="EYColumnHeading 5 7 4 2" xfId="23241" xr:uid="{7BD12665-8738-4957-945A-5349EEC13EB7}"/>
    <cellStyle name="EYColumnHeading 5 7 5" xfId="2580" xr:uid="{BFEC3FB1-5535-4A49-878D-DFDAFF993A94}"/>
    <cellStyle name="EYColumnHeading 5 7 5 2" xfId="29369" xr:uid="{CF04D13E-C5F7-4E6C-B063-1F15B1E47F68}"/>
    <cellStyle name="EYColumnHeading 5 7 6" xfId="3245" xr:uid="{A0729851-592A-4380-8A71-20B62E266B2D}"/>
    <cellStyle name="EYColumnHeading 5 7 6 2" xfId="35335" xr:uid="{93880057-2EA4-4422-B2B4-E1BCE70A19A0}"/>
    <cellStyle name="EYColumnHeading 5 7 7" xfId="3325" xr:uid="{96063EC4-CF39-40CE-82D3-764ACAE6092F}"/>
    <cellStyle name="EYColumnHeading 5 7 7 2" xfId="43097" xr:uid="{ACBF40DC-1E12-4193-B71A-0234B2273471}"/>
    <cellStyle name="EYColumnHeading 5 7 8" xfId="7629" xr:uid="{C8AD4597-9324-41B9-9ACC-B10EE3599CE3}"/>
    <cellStyle name="EYColumnHeading 5 7 9" xfId="15763" xr:uid="{BD2861C4-9E40-48EB-A0D9-EC4FC2F4118A}"/>
    <cellStyle name="EYColumnHeading 5 8" xfId="1094" xr:uid="{FBD82C95-F735-45F2-8ADE-01F4ABE57680}"/>
    <cellStyle name="EYColumnHeading 5 8 2" xfId="11287" xr:uid="{D59E3DA7-C10B-4620-96F6-6C6819DAA724}"/>
    <cellStyle name="EYColumnHeading 5 8 2 2" xfId="26892" xr:uid="{0171762C-8AB4-411B-A4FD-A8D2A99F105E}"/>
    <cellStyle name="EYColumnHeading 5 8 2 3" xfId="32944" xr:uid="{5F6667FB-4A73-4E08-AF77-B3344221315C}"/>
    <cellStyle name="EYColumnHeading 5 8 2 4" xfId="38906" xr:uid="{FC360823-A4B3-445F-AF7B-EA8AFB4DBE68}"/>
    <cellStyle name="EYColumnHeading 5 8 2 5" xfId="19409" xr:uid="{D3BE6871-2CF7-48BA-BB73-4F6A1EE129B4}"/>
    <cellStyle name="EYColumnHeading 5 8 3" xfId="13132" xr:uid="{C97F9EA3-297E-47C1-A1AB-1859EDD87FF6}"/>
    <cellStyle name="EYColumnHeading 5 8 3 2" xfId="28737" xr:uid="{9FEEB02F-A244-47F0-9008-FBB50546F444}"/>
    <cellStyle name="EYColumnHeading 5 8 3 3" xfId="34750" xr:uid="{2B00FFAE-BFAA-49E8-87A6-9ACE8696A22B}"/>
    <cellStyle name="EYColumnHeading 5 8 3 4" xfId="40711" xr:uid="{A0D1E423-CF4C-4A13-9F44-540CED942E3A}"/>
    <cellStyle name="EYColumnHeading 5 8 3 5" xfId="21254" xr:uid="{23C29C93-EF1C-45B7-8FAC-43E13C5E80CD}"/>
    <cellStyle name="EYColumnHeading 5 8 4" xfId="8881" xr:uid="{C2812920-A5F8-41E8-B7A0-4235F1B8EF06}"/>
    <cellStyle name="EYColumnHeading 5 8 4 2" xfId="24493" xr:uid="{4B96C999-E2B9-4396-81C5-15E26B299E47}"/>
    <cellStyle name="EYColumnHeading 5 8 5" xfId="30593" xr:uid="{007E7CA7-4F1A-4F8A-A2C7-42C7DBD6588E}"/>
    <cellStyle name="EYColumnHeading 5 8 6" xfId="36558" xr:uid="{B375CC56-1583-488C-91D5-C248B2665052}"/>
    <cellStyle name="EYColumnHeading 5 8 7" xfId="43101" xr:uid="{73DF73E3-B2A0-4B43-B1A8-1FC626B8903D}"/>
    <cellStyle name="EYColumnHeading 5 8 8" xfId="17013" xr:uid="{691D2834-0E3E-465E-8768-20D225FD5080}"/>
    <cellStyle name="EYColumnHeading 5 9" xfId="1679" xr:uid="{067E2713-179A-4255-8056-79DE4D9595B3}"/>
    <cellStyle name="EYColumnHeading 5 9 2" xfId="9055" xr:uid="{91E04A1C-74BF-4BAA-A031-27F1E11C8BED}"/>
    <cellStyle name="EYColumnHeading 5 9 2 2" xfId="24660" xr:uid="{7A613A22-27A7-41D8-9F24-1F3546949824}"/>
    <cellStyle name="EYColumnHeading 5 9 3" xfId="30754" xr:uid="{63FE316C-C453-4C5A-B8F2-1853124AA287}"/>
    <cellStyle name="EYColumnHeading 5 9 4" xfId="36717" xr:uid="{ACDADE85-9315-4E13-AC32-CA2ABFF7D64D}"/>
    <cellStyle name="EYColumnHeading 5 9 5" xfId="17179" xr:uid="{4A3D9D53-A54B-4F41-B465-4D629585D545}"/>
    <cellStyle name="EYColumnHeading 6" xfId="169" xr:uid="{326A3494-9484-4F8F-911C-2A251758332D}"/>
    <cellStyle name="EYColumnHeading 6 10" xfId="2386" xr:uid="{875BD5ED-A7E8-4B72-A8ED-A339986E3513}"/>
    <cellStyle name="EYColumnHeading 6 10 2" xfId="21733" xr:uid="{0D0A88B6-E28D-43B9-97E0-E1E9640995C8}"/>
    <cellStyle name="EYColumnHeading 6 11" xfId="2665" xr:uid="{BAD94EC3-F328-4A39-AD74-F393D46E59C8}"/>
    <cellStyle name="EYColumnHeading 6 11 2" xfId="22105" xr:uid="{F32309ED-F0B8-4D29-89C9-D0823E829751}"/>
    <cellStyle name="EYColumnHeading 6 12" xfId="2941" xr:uid="{B427D0AF-E3A5-4D9A-B0D0-911158F846D9}"/>
    <cellStyle name="EYColumnHeading 6 12 2" xfId="28954" xr:uid="{8BD410AE-883D-4E56-895F-F78AC7AA54C3}"/>
    <cellStyle name="EYColumnHeading 6 13" xfId="3315" xr:uid="{9C4C5438-6BC0-42CC-9498-5FD969242835}"/>
    <cellStyle name="EYColumnHeading 6 13 2" xfId="41157" xr:uid="{D60C8513-EE25-4FE4-9F82-1CE26BAD9415}"/>
    <cellStyle name="EYColumnHeading 6 14" xfId="2822" xr:uid="{219C1CA7-4A06-4036-B991-6F3DB9F601EA}"/>
    <cellStyle name="EYColumnHeading 6 15" xfId="3582" xr:uid="{BC74C02B-05D3-4511-9E99-D9BFF19FAD12}"/>
    <cellStyle name="EYColumnHeading 6 16" xfId="14931" xr:uid="{5238579B-0CFD-4F62-AFA5-EC85EC1935DF}"/>
    <cellStyle name="EYColumnHeading 6 2" xfId="196" xr:uid="{FB9F4582-8E77-480D-8620-7D6E5CB1B954}"/>
    <cellStyle name="EYColumnHeading 6 2 10" xfId="2720" xr:uid="{48D2410D-D2AF-443F-90B3-47A33A1DA4B4}"/>
    <cellStyle name="EYColumnHeading 6 2 10 2" xfId="21990" xr:uid="{825258EA-BF22-4B67-891E-9A605B7881A9}"/>
    <cellStyle name="EYColumnHeading 6 2 11" xfId="3295" xr:uid="{9E50D2EF-1769-48AE-AB8D-A5D712B87C3D}"/>
    <cellStyle name="EYColumnHeading 6 2 11 2" xfId="41208" xr:uid="{5B84BC0F-10FC-466C-9E56-EF6398D285B3}"/>
    <cellStyle name="EYColumnHeading 6 2 12" xfId="5759" xr:uid="{5F9541EF-D125-44A9-83B7-DDD0E764F8C1}"/>
    <cellStyle name="EYColumnHeading 6 2 13" xfId="14984" xr:uid="{BFAC3919-F8FF-4B81-AA75-6146A00A0946}"/>
    <cellStyle name="EYColumnHeading 6 2 2" xfId="244" xr:uid="{0AC2D282-C2E6-496F-A700-8232DF58AC8B}"/>
    <cellStyle name="EYColumnHeading 6 2 2 10" xfId="3256" xr:uid="{778C9D18-BE81-4E9F-A8D3-37B44DBCE4C7}"/>
    <cellStyle name="EYColumnHeading 6 2 2 10 2" xfId="21886" xr:uid="{451A4B78-491A-4B55-A06F-A734E05025A2}"/>
    <cellStyle name="EYColumnHeading 6 2 2 11" xfId="5938" xr:uid="{92C2296B-9A2B-4FB6-A241-5A33FF5877A4}"/>
    <cellStyle name="EYColumnHeading 6 2 2 11 2" xfId="22038" xr:uid="{AD6FBA4E-8A48-43BF-94EB-28B27207E29A}"/>
    <cellStyle name="EYColumnHeading 6 2 2 12" xfId="41359" xr:uid="{78222AE9-778B-4B93-B10D-68289D596745}"/>
    <cellStyle name="EYColumnHeading 6 2 2 13" xfId="15138" xr:uid="{ADE8A0DF-8973-4332-8BC4-961A2B1385CD}"/>
    <cellStyle name="EYColumnHeading 6 2 2 2" xfId="339" xr:uid="{9CCBBB35-FC49-4596-82B9-6E818B239ADF}"/>
    <cellStyle name="EYColumnHeading 6 2 2 2 2" xfId="1244" xr:uid="{B2E35213-B83E-4B0F-B9F4-8F143FF418FA}"/>
    <cellStyle name="EYColumnHeading 6 2 2 2 2 2" xfId="10460" xr:uid="{08C7F55D-2454-4DBD-8D64-4EEA721AC62C}"/>
    <cellStyle name="EYColumnHeading 6 2 2 2 2 2 2" xfId="26065" xr:uid="{B68F966B-BFD5-4C70-89BC-0F67AA8CA4B2}"/>
    <cellStyle name="EYColumnHeading 6 2 2 2 2 3" xfId="32140" xr:uid="{2F2F331F-5509-4DA3-9057-EE247F5B4411}"/>
    <cellStyle name="EYColumnHeading 6 2 2 2 2 4" xfId="38103" xr:uid="{14EF193C-F956-4AA3-AD43-FA2B3EDB6E5A}"/>
    <cellStyle name="EYColumnHeading 6 2 2 2 2 5" xfId="44127" xr:uid="{B5A490EB-2C40-4D69-AEB6-A75A898B9451}"/>
    <cellStyle name="EYColumnHeading 6 2 2 2 2 6" xfId="18582" xr:uid="{5D39959E-43EC-4B0B-A5E2-FAAA9B4A3932}"/>
    <cellStyle name="EYColumnHeading 6 2 2 2 3" xfId="1851" xr:uid="{E1C62985-89A6-462D-85A8-372CD785337F}"/>
    <cellStyle name="EYColumnHeading 6 2 2 2 3 2" xfId="12305" xr:uid="{FA0AF4C1-C98F-4BCF-AF07-8357BF965D63}"/>
    <cellStyle name="EYColumnHeading 6 2 2 2 3 2 2" xfId="27910" xr:uid="{CA402275-9544-4B33-A109-26D8C0DFE90F}"/>
    <cellStyle name="EYColumnHeading 6 2 2 2 3 3" xfId="33947" xr:uid="{F4F39989-E2EA-4D31-ADF6-3F3D8E8AC699}"/>
    <cellStyle name="EYColumnHeading 6 2 2 2 3 4" xfId="39908" xr:uid="{50875993-B878-440E-A1B4-EE9158E135C2}"/>
    <cellStyle name="EYColumnHeading 6 2 2 2 3 5" xfId="45232" xr:uid="{9A1B2FC0-1200-458B-B5F5-403226EB8877}"/>
    <cellStyle name="EYColumnHeading 6 2 2 2 3 6" xfId="20427" xr:uid="{29CCEE0D-D449-4966-9D04-08C400C49A08}"/>
    <cellStyle name="EYColumnHeading 6 2 2 2 4" xfId="2231" xr:uid="{455A5572-096D-43A8-AE0A-88B69E675D1C}"/>
    <cellStyle name="EYColumnHeading 6 2 2 2 4 2" xfId="23665" xr:uid="{5977F45A-1F56-4A25-8B45-B15A71D23C9A}"/>
    <cellStyle name="EYColumnHeading 6 2 2 2 5" xfId="2011" xr:uid="{5E6B4414-70E7-4B97-B982-19E75BE054BE}"/>
    <cellStyle name="EYColumnHeading 6 2 2 2 5 2" xfId="29789" xr:uid="{3AD02461-8EE0-4827-8524-A4727C4DA42A}"/>
    <cellStyle name="EYColumnHeading 6 2 2 2 6" xfId="3172" xr:uid="{31E3B8EE-6F66-4208-8B40-FE03607F1E4F}"/>
    <cellStyle name="EYColumnHeading 6 2 2 2 6 2" xfId="35755" xr:uid="{39F5F9E7-BA92-4975-8789-931A2F15DED2}"/>
    <cellStyle name="EYColumnHeading 6 2 2 2 7" xfId="2121" xr:uid="{74AA9CF4-E1BF-46B9-BFF3-D5320A0DC1F3}"/>
    <cellStyle name="EYColumnHeading 6 2 2 2 7 2" xfId="42067" xr:uid="{362FFE2E-EB51-443D-B91C-3ED0F44057D6}"/>
    <cellStyle name="EYColumnHeading 6 2 2 2 8" xfId="8053" xr:uid="{85E63060-DDBE-452E-BE1B-51C6E868B443}"/>
    <cellStyle name="EYColumnHeading 6 2 2 2 9" xfId="16186" xr:uid="{AD6C5A4F-C70A-44CF-84EC-44F9275F27D6}"/>
    <cellStyle name="EYColumnHeading 6 2 2 3" xfId="410" xr:uid="{BCAC2E75-5679-4ED4-BBD7-A14F440C7244}"/>
    <cellStyle name="EYColumnHeading 6 2 2 3 2" xfId="1344" xr:uid="{BAD5C782-C946-461C-B811-D6A12A1F9B18}"/>
    <cellStyle name="EYColumnHeading 6 2 2 3 2 2" xfId="10664" xr:uid="{919BB4FA-9C92-4796-ADE6-84EF976C4EDF}"/>
    <cellStyle name="EYColumnHeading 6 2 2 3 2 2 2" xfId="26269" xr:uid="{57878C02-10C8-4B62-B834-83F7F1D8EFFC}"/>
    <cellStyle name="EYColumnHeading 6 2 2 3 2 3" xfId="32342" xr:uid="{49370170-124F-44B3-B481-41300EBD525D}"/>
    <cellStyle name="EYColumnHeading 6 2 2 3 2 4" xfId="38305" xr:uid="{A38CEAD7-36E6-49B2-85B2-13409310A3AE}"/>
    <cellStyle name="EYColumnHeading 6 2 2 3 2 5" xfId="43781" xr:uid="{1187B456-E7F0-478A-84E2-3A9417CE1B8C}"/>
    <cellStyle name="EYColumnHeading 6 2 2 3 2 6" xfId="18786" xr:uid="{0580F973-27B1-414C-8138-E0E7FA303EB8}"/>
    <cellStyle name="EYColumnHeading 6 2 2 3 3" xfId="1922" xr:uid="{E70B62AA-2319-4167-999B-08ACE24CB453}"/>
    <cellStyle name="EYColumnHeading 6 2 2 3 3 2" xfId="12509" xr:uid="{FB2BD7AD-B0F9-4977-A3B7-625946CDB6F8}"/>
    <cellStyle name="EYColumnHeading 6 2 2 3 3 2 2" xfId="28114" xr:uid="{44A3E8AE-C60A-4DF9-B57C-59734FCA6293}"/>
    <cellStyle name="EYColumnHeading 6 2 2 3 3 3" xfId="34149" xr:uid="{49850F23-43ED-4877-87AC-D1DD90CF2647}"/>
    <cellStyle name="EYColumnHeading 6 2 2 3 3 4" xfId="40110" xr:uid="{3657100E-3063-48DA-BD78-3C35F10A6E4B}"/>
    <cellStyle name="EYColumnHeading 6 2 2 3 3 5" xfId="44886" xr:uid="{B6A91B4A-719A-4590-BDE1-C161706AE3DA}"/>
    <cellStyle name="EYColumnHeading 6 2 2 3 3 6" xfId="20631" xr:uid="{80F3566B-84EC-4508-84A7-EC2528897E11}"/>
    <cellStyle name="EYColumnHeading 6 2 2 3 4" xfId="2183" xr:uid="{86F1003C-BDA2-49AE-ADD9-CBBE46FFD07B}"/>
    <cellStyle name="EYColumnHeading 6 2 2 3 4 2" xfId="23869" xr:uid="{8DB334A0-7494-4352-BD7B-E70DC9325108}"/>
    <cellStyle name="EYColumnHeading 6 2 2 3 5" xfId="2498" xr:uid="{8FC13A38-0AF0-4652-B193-6C34D6EB47D3}"/>
    <cellStyle name="EYColumnHeading 6 2 2 3 5 2" xfId="29991" xr:uid="{7468A7C2-558F-404E-94D7-C0EE1D017169}"/>
    <cellStyle name="EYColumnHeading 6 2 2 3 6" xfId="2979" xr:uid="{BA4E84DC-D893-4BA8-BCC8-9BD8CAD46A53}"/>
    <cellStyle name="EYColumnHeading 6 2 2 3 6 2" xfId="35957" xr:uid="{84A27B11-FD0B-4A28-BA6E-9E27042DF4F2}"/>
    <cellStyle name="EYColumnHeading 6 2 2 3 7" xfId="2859" xr:uid="{FA6D0C85-E9FF-4749-B3DB-C339E34747C7}"/>
    <cellStyle name="EYColumnHeading 6 2 2 3 7 2" xfId="41721" xr:uid="{5900A635-5219-4CA5-8271-EA86F7AEE489}"/>
    <cellStyle name="EYColumnHeading 6 2 2 3 8" xfId="8257" xr:uid="{522B872A-EF7B-40A2-AE81-39400C0D791F}"/>
    <cellStyle name="EYColumnHeading 6 2 2 3 9" xfId="16390" xr:uid="{ED29AC50-4455-4ADE-A2B7-A039E7B91AD3}"/>
    <cellStyle name="EYColumnHeading 6 2 2 4" xfId="474" xr:uid="{96571069-497A-4886-A866-8EDD294B3EEE}"/>
    <cellStyle name="EYColumnHeading 6 2 2 4 2" xfId="1428" xr:uid="{D9FFBF6F-E171-4589-AC4C-B0FEDD95AB4A}"/>
    <cellStyle name="EYColumnHeading 6 2 2 4 2 2" xfId="10186" xr:uid="{B44FC839-1D98-4BD7-8737-9DB562BF2381}"/>
    <cellStyle name="EYColumnHeading 6 2 2 4 2 2 2" xfId="25791" xr:uid="{D178DD85-07AA-4FB5-BDCA-D04A517E3107}"/>
    <cellStyle name="EYColumnHeading 6 2 2 4 2 3" xfId="31869" xr:uid="{82422E31-3425-4B81-BFB3-21046333A1FB}"/>
    <cellStyle name="EYColumnHeading 6 2 2 4 2 4" xfId="37832" xr:uid="{86524B91-7B07-444C-94FE-49CA4FEDBA54}"/>
    <cellStyle name="EYColumnHeading 6 2 2 4 2 5" xfId="43918" xr:uid="{69299135-5930-4045-96AC-1DAF9C324177}"/>
    <cellStyle name="EYColumnHeading 6 2 2 4 2 6" xfId="18308" xr:uid="{41872903-F6FE-4276-B56F-2D2052691A33}"/>
    <cellStyle name="EYColumnHeading 6 2 2 4 3" xfId="1986" xr:uid="{9848E5CE-5ED2-4F92-8E78-C9781AE869D7}"/>
    <cellStyle name="EYColumnHeading 6 2 2 4 3 2" xfId="12031" xr:uid="{9334787C-760F-4B98-8612-844E495F3235}"/>
    <cellStyle name="EYColumnHeading 6 2 2 4 3 2 2" xfId="27636" xr:uid="{BDD8E7B6-DE2C-474D-88C5-C81FE84783AB}"/>
    <cellStyle name="EYColumnHeading 6 2 2 4 3 3" xfId="33676" xr:uid="{5D4801A4-98E8-402A-B872-6BC06A0EF928}"/>
    <cellStyle name="EYColumnHeading 6 2 2 4 3 4" xfId="39637" xr:uid="{13B08DB8-3146-431D-8E1B-57ECB121EEDB}"/>
    <cellStyle name="EYColumnHeading 6 2 2 4 3 5" xfId="45023" xr:uid="{ABBB2040-1635-4D84-8604-67BA260D4D28}"/>
    <cellStyle name="EYColumnHeading 6 2 2 4 3 6" xfId="20153" xr:uid="{B1382C27-13F3-4895-84F7-C1EFC351437A}"/>
    <cellStyle name="EYColumnHeading 6 2 2 4 4" xfId="2149" xr:uid="{EF828FC2-2542-4A67-8059-EB26C246EED8}"/>
    <cellStyle name="EYColumnHeading 6 2 2 4 4 2" xfId="23390" xr:uid="{6E498420-86B2-4FEF-9E0F-4DB87A564C36}"/>
    <cellStyle name="EYColumnHeading 6 2 2 4 5" xfId="1546" xr:uid="{3D5A955C-8A1F-4FDF-82CD-3A0CC2601575}"/>
    <cellStyle name="EYColumnHeading 6 2 2 4 5 2" xfId="29518" xr:uid="{1BA8A84B-636C-4621-BB09-B7AE8BC96BB4}"/>
    <cellStyle name="EYColumnHeading 6 2 2 4 6" xfId="2491" xr:uid="{80D3C5AE-80E3-470D-AD51-708877A29865}"/>
    <cellStyle name="EYColumnHeading 6 2 2 4 6 2" xfId="35484" xr:uid="{98187037-E212-4C85-A2FB-F073B45386A1}"/>
    <cellStyle name="EYColumnHeading 6 2 2 4 7" xfId="2841" xr:uid="{43DB4438-4E04-4E6A-8DD8-971E686BA4DD}"/>
    <cellStyle name="EYColumnHeading 6 2 2 4 7 2" xfId="41858" xr:uid="{C2482F1F-1EE2-468A-BBCD-8888D03B1386}"/>
    <cellStyle name="EYColumnHeading 6 2 2 4 8" xfId="7778" xr:uid="{1E6B4C82-5E0D-4778-80A2-49636BCCE842}"/>
    <cellStyle name="EYColumnHeading 6 2 2 4 9" xfId="15912" xr:uid="{671EEEB2-D083-45A8-B72C-D2877823B2C0}"/>
    <cellStyle name="EYColumnHeading 6 2 2 5" xfId="1154" xr:uid="{0694DECC-AD0C-40CB-A6BB-697684971461}"/>
    <cellStyle name="EYColumnHeading 6 2 2 5 2" xfId="10596" xr:uid="{DE9F19B9-418B-4293-A2F0-955DA904BFF3}"/>
    <cellStyle name="EYColumnHeading 6 2 2 5 2 2" xfId="26201" xr:uid="{9F30DB6B-4BB8-44E2-B9CE-E83373B1362E}"/>
    <cellStyle name="EYColumnHeading 6 2 2 5 2 3" xfId="32275" xr:uid="{BC6FAB7A-C930-4D25-92CA-6CFF8364F918}"/>
    <cellStyle name="EYColumnHeading 6 2 2 5 2 4" xfId="38238" xr:uid="{344CB01F-565E-47D4-BB3F-9E490D6A1A7D}"/>
    <cellStyle name="EYColumnHeading 6 2 2 5 2 5" xfId="18718" xr:uid="{AC0D2743-714D-4057-8E81-99155A1D2071}"/>
    <cellStyle name="EYColumnHeading 6 2 2 5 3" xfId="12441" xr:uid="{2F81B97B-5946-4A8F-BFE4-361C2ED43326}"/>
    <cellStyle name="EYColumnHeading 6 2 2 5 3 2" xfId="28046" xr:uid="{D4D2126B-0CEE-4506-AA32-50BB267A75A5}"/>
    <cellStyle name="EYColumnHeading 6 2 2 5 3 3" xfId="34082" xr:uid="{0A196DC1-9E8F-4B27-964B-88615160302D}"/>
    <cellStyle name="EYColumnHeading 6 2 2 5 3 4" xfId="40043" xr:uid="{C68CD730-3D9B-45BE-9482-5F21CD8F36DE}"/>
    <cellStyle name="EYColumnHeading 6 2 2 5 3 5" xfId="20563" xr:uid="{8EB25A74-5602-4FB6-B66C-AE915EA0E9E5}"/>
    <cellStyle name="EYColumnHeading 6 2 2 5 4" xfId="8189" xr:uid="{B06487FE-05B1-4B66-8678-6DB369E6580C}"/>
    <cellStyle name="EYColumnHeading 6 2 2 5 4 2" xfId="23801" xr:uid="{92759C90-38B5-474F-A5D5-1474807E34D2}"/>
    <cellStyle name="EYColumnHeading 6 2 2 5 5" xfId="29924" xr:uid="{D8D52AC4-2B18-4D84-B261-C5C5F2E085A6}"/>
    <cellStyle name="EYColumnHeading 6 2 2 5 6" xfId="35890" xr:uid="{D0317DFC-46D2-49A7-80C6-15306817DF2D}"/>
    <cellStyle name="EYColumnHeading 6 2 2 5 7" xfId="43285" xr:uid="{5CEA0991-EBC7-4D16-8922-8CF66E130357}"/>
    <cellStyle name="EYColumnHeading 6 2 2 5 8" xfId="16322" xr:uid="{AF1EF5B7-0365-466A-BF2D-772B51CB686A}"/>
    <cellStyle name="EYColumnHeading 6 2 2 6" xfId="1756" xr:uid="{69F2C953-38FF-4C96-9DB1-64A1C2C2521D}"/>
    <cellStyle name="EYColumnHeading 6 2 2 6 2" xfId="9343" xr:uid="{12FD5841-0BF1-435F-B495-0AFA7A58FEA9}"/>
    <cellStyle name="EYColumnHeading 6 2 2 6 2 2" xfId="24948" xr:uid="{C1C1A267-967E-4312-9DF6-3DEFE321614B}"/>
    <cellStyle name="EYColumnHeading 6 2 2 6 3" xfId="31041" xr:uid="{03BA4B16-3732-46C0-84C5-62BF5932F59E}"/>
    <cellStyle name="EYColumnHeading 6 2 2 6 4" xfId="37004" xr:uid="{4C68BEA4-ADFF-46CA-97B0-8A12E59E8A78}"/>
    <cellStyle name="EYColumnHeading 6 2 2 6 5" xfId="43072" xr:uid="{F918C062-B8E1-40A7-85EE-52B7B11173B5}"/>
    <cellStyle name="EYColumnHeading 6 2 2 6 6" xfId="17467" xr:uid="{3E305EF3-A5D5-485D-AC5E-8040C510F80C}"/>
    <cellStyle name="EYColumnHeading 6 2 2 7" xfId="2324" xr:uid="{8671DCDE-91F6-4C2F-86EA-5BE8E654F08A}"/>
    <cellStyle name="EYColumnHeading 6 2 2 7 2" xfId="9158" xr:uid="{575F4F40-E381-4919-8E79-F34443F22E5F}"/>
    <cellStyle name="EYColumnHeading 6 2 2 7 2 2" xfId="24763" xr:uid="{BF40FF7F-12DD-409E-9D1E-33A2BA74F4C3}"/>
    <cellStyle name="EYColumnHeading 6 2 2 7 3" xfId="30857" xr:uid="{121F6F68-2B59-4DBF-904B-7F95FA0C1E5F}"/>
    <cellStyle name="EYColumnHeading 6 2 2 7 4" xfId="36820" xr:uid="{9FB16F5E-4FD0-4057-AAD6-BC4AC4141F8F}"/>
    <cellStyle name="EYColumnHeading 6 2 2 7 5" xfId="17282" xr:uid="{6B479A96-A92D-41F4-B3BF-B5E3E2FB74F9}"/>
    <cellStyle name="EYColumnHeading 6 2 2 8" xfId="2595" xr:uid="{48B23EA5-57CF-4B54-8FF0-05CD3AE3C508}"/>
    <cellStyle name="EYColumnHeading 6 2 2 8 2" xfId="21473" xr:uid="{506B3287-AD9F-4A34-8829-53983F56FE5F}"/>
    <cellStyle name="EYColumnHeading 6 2 2 9" xfId="2881" xr:uid="{7BF9FC98-8686-444E-89EE-1B96D41EF9E8}"/>
    <cellStyle name="EYColumnHeading 6 2 2 9 2" xfId="22297" xr:uid="{8CE1944D-10F4-4EA9-A1A8-E6076CA3FD2B}"/>
    <cellStyle name="EYColumnHeading 6 2 3" xfId="293" xr:uid="{4B67ABA2-A63D-4120-9052-8ABE217400E6}"/>
    <cellStyle name="EYColumnHeading 6 2 3 2" xfId="1198" xr:uid="{34C57894-24F1-4077-B292-190E74214A01}"/>
    <cellStyle name="EYColumnHeading 6 2 3 2 2" xfId="10290" xr:uid="{68F02913-6D6F-434E-A7AF-BEB5151915AD}"/>
    <cellStyle name="EYColumnHeading 6 2 3 2 2 2" xfId="25895" xr:uid="{6C638CA2-EDAE-482F-9F66-61401AF430D3}"/>
    <cellStyle name="EYColumnHeading 6 2 3 2 3" xfId="31973" xr:uid="{AB1CCE4C-CDED-4CBD-97DF-BA4492EBEF30}"/>
    <cellStyle name="EYColumnHeading 6 2 3 2 4" xfId="37936" xr:uid="{2F26ED96-D9F9-421E-8FF9-20C016798305}"/>
    <cellStyle name="EYColumnHeading 6 2 3 2 5" xfId="43974" xr:uid="{BDB687D1-65D7-4246-BD46-CE2211DA89B3}"/>
    <cellStyle name="EYColumnHeading 6 2 3 2 6" xfId="18412" xr:uid="{61A67278-2EB8-416D-BFA8-6B56906D3B88}"/>
    <cellStyle name="EYColumnHeading 6 2 3 3" xfId="1805" xr:uid="{F681E844-550A-471B-BA6B-9962F03550F9}"/>
    <cellStyle name="EYColumnHeading 6 2 3 3 2" xfId="12135" xr:uid="{C79EA5DD-6F0F-44AC-BA4A-E6CFF4BB3D74}"/>
    <cellStyle name="EYColumnHeading 6 2 3 3 2 2" xfId="27740" xr:uid="{FD6539DD-9E35-4A1A-BAE0-E60BFA0C1B63}"/>
    <cellStyle name="EYColumnHeading 6 2 3 3 3" xfId="33780" xr:uid="{1AC1B20A-34B6-4905-9EBF-CD82EE6F410A}"/>
    <cellStyle name="EYColumnHeading 6 2 3 3 4" xfId="39741" xr:uid="{8CC3E8FB-635A-4BB0-9435-DCBC5FD1103D}"/>
    <cellStyle name="EYColumnHeading 6 2 3 3 5" xfId="45079" xr:uid="{2F180F09-CF08-438F-A1AB-B3D29E7CC6C7}"/>
    <cellStyle name="EYColumnHeading 6 2 3 3 6" xfId="20257" xr:uid="{93C4B074-5816-44C3-990C-DA40477373A7}"/>
    <cellStyle name="EYColumnHeading 6 2 3 4" xfId="2277" xr:uid="{44FAADAE-4B5E-40FF-BF03-92784E1BDB16}"/>
    <cellStyle name="EYColumnHeading 6 2 3 4 2" xfId="23495" xr:uid="{7E98327B-9C33-4E2E-993B-C4CC027D2088}"/>
    <cellStyle name="EYColumnHeading 6 2 3 5" xfId="2476" xr:uid="{F6350F29-8D79-4F06-BEDE-073EB8B1C0DC}"/>
    <cellStyle name="EYColumnHeading 6 2 3 5 2" xfId="29622" xr:uid="{4B5E5A75-B092-4DC2-A116-6999E9A6FCDA}"/>
    <cellStyle name="EYColumnHeading 6 2 3 6" xfId="3216" xr:uid="{35435FE2-E60B-4165-8D93-7F7CD38AD4A5}"/>
    <cellStyle name="EYColumnHeading 6 2 3 6 2" xfId="35588" xr:uid="{EEC68A12-7291-4814-B2B1-814AB0F7F8D4}"/>
    <cellStyle name="EYColumnHeading 6 2 3 7" xfId="2128" xr:uid="{4AFA2182-C332-4093-8A95-912A01874605}"/>
    <cellStyle name="EYColumnHeading 6 2 3 7 2" xfId="41914" xr:uid="{1556DCCA-2138-4E72-8CE7-D845EFB5B5C7}"/>
    <cellStyle name="EYColumnHeading 6 2 3 8" xfId="7883" xr:uid="{D82DA38D-BC52-41D5-843C-7AC0004B4AB5}"/>
    <cellStyle name="EYColumnHeading 6 2 3 9" xfId="16016" xr:uid="{8B5831DE-887B-47B6-B4B9-452412D19B12}"/>
    <cellStyle name="EYColumnHeading 6 2 4" xfId="364" xr:uid="{5EFE5AD6-AC01-4956-899C-0543B861150A}"/>
    <cellStyle name="EYColumnHeading 6 2 4 2" xfId="1269" xr:uid="{FDD907C2-BAFC-4ABF-A395-79742FCFFEC7}"/>
    <cellStyle name="EYColumnHeading 6 2 4 2 2" xfId="10019" xr:uid="{354F86C8-D705-460E-9788-18E6DFE0561C}"/>
    <cellStyle name="EYColumnHeading 6 2 4 2 2 2" xfId="25624" xr:uid="{698D2326-B8E4-4DB4-A2FB-1E5EE1052130}"/>
    <cellStyle name="EYColumnHeading 6 2 4 2 3" xfId="31702" xr:uid="{214FBE32-C134-4E55-BF01-FF7E66A6D3B8}"/>
    <cellStyle name="EYColumnHeading 6 2 4 2 4" xfId="37665" xr:uid="{8D5E6A8B-A388-4B06-B81B-E027A43E2319}"/>
    <cellStyle name="EYColumnHeading 6 2 4 2 5" xfId="44323" xr:uid="{9D14D338-BCE3-44DB-A6EB-DE8DA43CF67F}"/>
    <cellStyle name="EYColumnHeading 6 2 4 2 6" xfId="18141" xr:uid="{70E93C12-85DB-466E-97F8-695EC0499638}"/>
    <cellStyle name="EYColumnHeading 6 2 4 3" xfId="1876" xr:uid="{856F11A7-9137-4C12-B7EA-8E43ABDDB928}"/>
    <cellStyle name="EYColumnHeading 6 2 4 3 2" xfId="11864" xr:uid="{1F649F58-930C-425A-8F3D-6C41F31B6373}"/>
    <cellStyle name="EYColumnHeading 6 2 4 3 2 2" xfId="27469" xr:uid="{D484E5F2-0EFC-4D2F-BD18-EA49D892D910}"/>
    <cellStyle name="EYColumnHeading 6 2 4 3 3" xfId="33509" xr:uid="{E4A52925-81B8-4D33-8F44-79BCBA23F353}"/>
    <cellStyle name="EYColumnHeading 6 2 4 3 4" xfId="39470" xr:uid="{1DB85A54-4561-4C39-A15B-9382C7C02D53}"/>
    <cellStyle name="EYColumnHeading 6 2 4 3 5" xfId="45428" xr:uid="{40E5BC99-5EE5-4F53-92C8-A4EA8C645186}"/>
    <cellStyle name="EYColumnHeading 6 2 4 3 6" xfId="19986" xr:uid="{C7689E9F-A6AD-4D00-9C47-F07EDAABB740}"/>
    <cellStyle name="EYColumnHeading 6 2 4 4" xfId="2208" xr:uid="{7A3CD8D9-BFFB-4A51-9C3D-0433DF78A372}"/>
    <cellStyle name="EYColumnHeading 6 2 4 4 2" xfId="23223" xr:uid="{379CE006-8703-43DB-B585-81B0F92BA9F0}"/>
    <cellStyle name="EYColumnHeading 6 2 4 5" xfId="2422" xr:uid="{9CFB665A-1DB2-4B40-AF67-8E7066610C32}"/>
    <cellStyle name="EYColumnHeading 6 2 4 5 2" xfId="29351" xr:uid="{805FB1CC-C012-4487-AED1-3D38034EEE23}"/>
    <cellStyle name="EYColumnHeading 6 2 4 6" xfId="3147" xr:uid="{397150E3-4185-411D-8C9C-418E8111388D}"/>
    <cellStyle name="EYColumnHeading 6 2 4 6 2" xfId="35317" xr:uid="{5D213D26-9C2C-43E2-B4AC-B6E21CFC3EA0}"/>
    <cellStyle name="EYColumnHeading 6 2 4 7" xfId="2117" xr:uid="{62D47998-12F7-4075-99E4-B086C9C30C96}"/>
    <cellStyle name="EYColumnHeading 6 2 4 7 2" xfId="42263" xr:uid="{5ED9A5A8-B562-4F25-8831-A1F94A854DD1}"/>
    <cellStyle name="EYColumnHeading 6 2 4 8" xfId="7611" xr:uid="{DD46BCA0-8AA9-4AD9-8CD5-ECA7EDC229C7}"/>
    <cellStyle name="EYColumnHeading 6 2 4 9" xfId="15745" xr:uid="{47BD1B12-A7E0-45D3-BE9F-E7CFD9475577}"/>
    <cellStyle name="EYColumnHeading 6 2 5" xfId="428" xr:uid="{269D0D4A-896E-4B6A-B0ED-CF0FA0DCDFA7}"/>
    <cellStyle name="EYColumnHeading 6 2 5 2" xfId="1382" xr:uid="{DE995AA0-51ED-4396-A976-24AF548D3AC8}"/>
    <cellStyle name="EYColumnHeading 6 2 5 2 2" xfId="9788" xr:uid="{C24C8855-7C58-446F-84C8-6CB9F46AC974}"/>
    <cellStyle name="EYColumnHeading 6 2 5 2 2 2" xfId="25393" xr:uid="{6C72C5C6-68AC-47F8-876F-1A3179E89C95}"/>
    <cellStyle name="EYColumnHeading 6 2 5 2 3" xfId="31472" xr:uid="{A4C787AA-D4AA-4631-90A5-75EF8A1C2777}"/>
    <cellStyle name="EYColumnHeading 6 2 5 2 4" xfId="37435" xr:uid="{A94D9666-3796-46AA-B7A0-1F447412CCFC}"/>
    <cellStyle name="EYColumnHeading 6 2 5 2 5" xfId="17910" xr:uid="{45B66289-1E2B-4132-B591-76A4E62E464F}"/>
    <cellStyle name="EYColumnHeading 6 2 5 3" xfId="1940" xr:uid="{6A2656A4-D3D7-4796-B38E-1695D8EE9950}"/>
    <cellStyle name="EYColumnHeading 6 2 5 3 2" xfId="11633" xr:uid="{1241F2D8-6F86-4522-B954-FCCBBA42366E}"/>
    <cellStyle name="EYColumnHeading 6 2 5 3 2 2" xfId="27238" xr:uid="{0A54806D-E361-4851-BA14-507548145280}"/>
    <cellStyle name="EYColumnHeading 6 2 5 3 3" xfId="33279" xr:uid="{2BD2FF17-6A5C-4A1B-9858-43F949A77890}"/>
    <cellStyle name="EYColumnHeading 6 2 5 3 4" xfId="39240" xr:uid="{FE8F200B-C535-4041-A9E5-668C01F3C6C3}"/>
    <cellStyle name="EYColumnHeading 6 2 5 3 5" xfId="19755" xr:uid="{80407F14-3E67-4A85-9DEE-7770AE0D1400}"/>
    <cellStyle name="EYColumnHeading 6 2 5 4" xfId="1716" xr:uid="{E82521F5-136F-42D2-914D-C21AC8BE24A8}"/>
    <cellStyle name="EYColumnHeading 6 2 5 4 2" xfId="22992" xr:uid="{C2F318DC-4488-4A5A-9087-E7A04B64C739}"/>
    <cellStyle name="EYColumnHeading 6 2 5 5" xfId="2425" xr:uid="{797A3CCC-FD30-454F-9A99-B3D334A1833A}"/>
    <cellStyle name="EYColumnHeading 6 2 5 5 2" xfId="29121" xr:uid="{A853BC5C-F167-4A74-8684-907184B7BC1C}"/>
    <cellStyle name="EYColumnHeading 6 2 5 6" xfId="1642" xr:uid="{0F5EA63D-0305-4CB6-8B33-FB72EE5866BD}"/>
    <cellStyle name="EYColumnHeading 6 2 5 6 2" xfId="35087" xr:uid="{EDE54FCB-2C04-43B9-80F9-41790CC81FA2}"/>
    <cellStyle name="EYColumnHeading 6 2 5 7" xfId="2832" xr:uid="{58077E37-12CB-4349-8C33-96903F41F0F2}"/>
    <cellStyle name="EYColumnHeading 6 2 5 7 2" xfId="43131" xr:uid="{B20D56D0-5BC7-4A16-A613-67BE7DB8DA0B}"/>
    <cellStyle name="EYColumnHeading 6 2 5 8" xfId="7380" xr:uid="{871BEC3B-D331-4637-AB64-5EA4A8BC1BB0}"/>
    <cellStyle name="EYColumnHeading 6 2 5 9" xfId="15514" xr:uid="{E6250045-4BE9-413D-AB22-A5E8C643FD62}"/>
    <cellStyle name="EYColumnHeading 6 2 6" xfId="1111" xr:uid="{9C71E2FC-72A0-4624-8D38-54084EDE4BE8}"/>
    <cellStyle name="EYColumnHeading 6 2 6 2" xfId="10834" xr:uid="{9E760113-7937-42A2-B0FC-AA2A6E7B3B40}"/>
    <cellStyle name="EYColumnHeading 6 2 6 2 2" xfId="26439" xr:uid="{5996A587-6728-4993-8356-08819DD45DA8}"/>
    <cellStyle name="EYColumnHeading 6 2 6 2 3" xfId="32511" xr:uid="{D66FD604-6B10-4EE4-8A9E-851952EF6292}"/>
    <cellStyle name="EYColumnHeading 6 2 6 2 4" xfId="38474" xr:uid="{F0FFDE6C-4D29-4D0C-BF31-EF495DB45664}"/>
    <cellStyle name="EYColumnHeading 6 2 6 2 5" xfId="18956" xr:uid="{230E9D64-B470-4C84-A718-AB0671809142}"/>
    <cellStyle name="EYColumnHeading 6 2 6 3" xfId="12679" xr:uid="{FD2BE22A-8E2E-49E1-B013-32A91800C8D8}"/>
    <cellStyle name="EYColumnHeading 6 2 6 3 2" xfId="28284" xr:uid="{51B3C322-512C-4049-92C8-401A83CF7609}"/>
    <cellStyle name="EYColumnHeading 6 2 6 3 3" xfId="34318" xr:uid="{C9074E52-B863-4607-A712-B99791569FC4}"/>
    <cellStyle name="EYColumnHeading 6 2 6 3 4" xfId="40279" xr:uid="{F8B24AF2-8055-4312-837B-4FC7A4FE90EF}"/>
    <cellStyle name="EYColumnHeading 6 2 6 3 5" xfId="20801" xr:uid="{3C77BC76-83A4-4C03-BE03-DFC241610328}"/>
    <cellStyle name="EYColumnHeading 6 2 6 4" xfId="8427" xr:uid="{8CCCDA53-6D55-43F6-9BB5-C9EEDD087646}"/>
    <cellStyle name="EYColumnHeading 6 2 6 4 2" xfId="24039" xr:uid="{77F7F409-070F-44DE-8AD3-474C857965B2}"/>
    <cellStyle name="EYColumnHeading 6 2 6 5" xfId="30160" xr:uid="{E8C8AE16-B5D2-42A3-9E97-0432D9B1B413}"/>
    <cellStyle name="EYColumnHeading 6 2 6 6" xfId="36126" xr:uid="{16BCC668-370B-486F-8EDF-C9CB913504BD}"/>
    <cellStyle name="EYColumnHeading 6 2 6 7" xfId="43479" xr:uid="{5EC332C6-9DCF-4084-91C1-71354D4D5FC8}"/>
    <cellStyle name="EYColumnHeading 6 2 6 8" xfId="16560" xr:uid="{B639E16F-1E52-4FA5-8DED-3C57DB30EA21}"/>
    <cellStyle name="EYColumnHeading 6 2 7" xfId="1708" xr:uid="{1A7C4C41-CB7F-44E4-BC74-341473FEAB20}"/>
    <cellStyle name="EYColumnHeading 6 2 7 2" xfId="9531" xr:uid="{5AD597D1-8FA3-4798-A4C1-A8E76954CF3D}"/>
    <cellStyle name="EYColumnHeading 6 2 7 2 2" xfId="25136" xr:uid="{F21A6060-A8C3-441F-B0BD-369E63258105}"/>
    <cellStyle name="EYColumnHeading 6 2 7 3" xfId="31228" xr:uid="{228217FC-0AF3-4A74-A26C-2D89A58A9B29}"/>
    <cellStyle name="EYColumnHeading 6 2 7 4" xfId="37191" xr:uid="{FD5DB59F-81BE-47B9-A11F-079AF86F3A65}"/>
    <cellStyle name="EYColumnHeading 6 2 7 5" xfId="17655" xr:uid="{62230638-78F2-4742-B7A9-829F62B1E68D}"/>
    <cellStyle name="EYColumnHeading 6 2 8" xfId="2360" xr:uid="{7F3CC17A-7523-43C8-B182-C26F7DCF3B3D}"/>
    <cellStyle name="EYColumnHeading 6 2 8 2" xfId="22127" xr:uid="{B2178C59-DF27-4A37-934A-CEE7DAB4E6FD}"/>
    <cellStyle name="EYColumnHeading 6 2 9" xfId="2640" xr:uid="{F8ED72AA-EE85-49EC-98ED-CC99663A6DD3}"/>
    <cellStyle name="EYColumnHeading 6 2 9 2" xfId="21962" xr:uid="{C245A30E-615A-4301-A280-BCAFE082F4D9}"/>
    <cellStyle name="EYColumnHeading 6 3" xfId="200" xr:uid="{50298628-06CB-4EF6-8867-84D00211DE27}"/>
    <cellStyle name="EYColumnHeading 6 3 10" xfId="2915" xr:uid="{057201E1-3E89-469F-8AC9-E6168B28C64A}"/>
    <cellStyle name="EYColumnHeading 6 3 10 2" xfId="22012" xr:uid="{02AD0398-F490-4A2D-85F3-8461D5527540}"/>
    <cellStyle name="EYColumnHeading 6 3 11" xfId="3291" xr:uid="{2DE22581-5CDD-4F0B-9783-7A181EF3E796}"/>
    <cellStyle name="EYColumnHeading 6 3 11 2" xfId="41278" xr:uid="{61A2F88F-65A1-4D7A-8E8B-153942B62B36}"/>
    <cellStyle name="EYColumnHeading 6 3 12" xfId="5826" xr:uid="{174D805E-457D-46D7-8F1F-3D0450FCBC3E}"/>
    <cellStyle name="EYColumnHeading 6 3 13" xfId="15054" xr:uid="{A5386863-CCB8-45F8-B365-CD32BFD3861D}"/>
    <cellStyle name="EYColumnHeading 6 3 2" xfId="248" xr:uid="{94BE9B9E-1A56-4D02-A1BF-D379B551DA28}"/>
    <cellStyle name="EYColumnHeading 6 3 2 10" xfId="3252" xr:uid="{9025B0C0-8E8C-43CA-B3C5-16DA0F8B5042}"/>
    <cellStyle name="EYColumnHeading 6 3 2 10 2" xfId="22490" xr:uid="{FBDD746F-6EE1-4663-BFFC-306076C1280E}"/>
    <cellStyle name="EYColumnHeading 6 3 2 11" xfId="6008" xr:uid="{79745F5C-E820-44F8-9E28-360ED9DD6554}"/>
    <cellStyle name="EYColumnHeading 6 3 2 11 2" xfId="28882" xr:uid="{AF8D4975-274A-4917-8D09-8C0921E9C39D}"/>
    <cellStyle name="EYColumnHeading 6 3 2 12" xfId="41429" xr:uid="{C1B91AF6-F11D-446D-BDA1-140F91AFE669}"/>
    <cellStyle name="EYColumnHeading 6 3 2 13" xfId="15208" xr:uid="{EE800781-A358-471C-B552-E54833DFD163}"/>
    <cellStyle name="EYColumnHeading 6 3 2 2" xfId="343" xr:uid="{8853E6F7-74BA-4092-9256-84F39721D0E1}"/>
    <cellStyle name="EYColumnHeading 6 3 2 2 2" xfId="1248" xr:uid="{1AF0BE8C-A7FA-4DFC-901C-65076F2E43C3}"/>
    <cellStyle name="EYColumnHeading 6 3 2 2 2 2" xfId="10530" xr:uid="{51050054-0665-4CED-9B14-D0662F9698CD}"/>
    <cellStyle name="EYColumnHeading 6 3 2 2 2 2 2" xfId="26135" xr:uid="{CED66C3B-E64B-4DBF-A61E-B18E82DD4E7C}"/>
    <cellStyle name="EYColumnHeading 6 3 2 2 2 3" xfId="32210" xr:uid="{81CA3829-49C7-4929-B5AE-75956A4D817B}"/>
    <cellStyle name="EYColumnHeading 6 3 2 2 2 4" xfId="38173" xr:uid="{83217A59-9767-48F9-9778-1299DA653C32}"/>
    <cellStyle name="EYColumnHeading 6 3 2 2 2 5" xfId="44197" xr:uid="{05E27A82-FB85-429A-B32B-8B1325D967F1}"/>
    <cellStyle name="EYColumnHeading 6 3 2 2 2 6" xfId="18652" xr:uid="{979F57C6-8704-43A0-AA51-62D70D5DC4D2}"/>
    <cellStyle name="EYColumnHeading 6 3 2 2 3" xfId="1855" xr:uid="{EAE6F568-9533-44C0-97FA-E27D2921AD5E}"/>
    <cellStyle name="EYColumnHeading 6 3 2 2 3 2" xfId="12375" xr:uid="{2D693A39-3971-4FAA-9772-738BEE2A8322}"/>
    <cellStyle name="EYColumnHeading 6 3 2 2 3 2 2" xfId="27980" xr:uid="{0319D5B4-80C7-43D1-8E73-6A4BD5D0A7B8}"/>
    <cellStyle name="EYColumnHeading 6 3 2 2 3 3" xfId="34017" xr:uid="{17F77420-1055-4015-84AC-2854B3630CD3}"/>
    <cellStyle name="EYColumnHeading 6 3 2 2 3 4" xfId="39978" xr:uid="{4CD8EAAF-FC02-4C76-A2CC-98F5C785BFE0}"/>
    <cellStyle name="EYColumnHeading 6 3 2 2 3 5" xfId="45302" xr:uid="{9B436FD4-B400-4483-A08A-BDF1772F2F33}"/>
    <cellStyle name="EYColumnHeading 6 3 2 2 3 6" xfId="20497" xr:uid="{08B208B5-23BB-43B2-8426-CEAD2FAB535C}"/>
    <cellStyle name="EYColumnHeading 6 3 2 2 4" xfId="2227" xr:uid="{E9FD7F63-A04D-4AA5-BEA3-438D1E91CCAB}"/>
    <cellStyle name="EYColumnHeading 6 3 2 2 4 2" xfId="23735" xr:uid="{115990CB-95B3-45A3-9CB1-30104E97864C}"/>
    <cellStyle name="EYColumnHeading 6 3 2 2 5" xfId="1631" xr:uid="{690F548A-690F-40E5-B401-F0569044EF8B}"/>
    <cellStyle name="EYColumnHeading 6 3 2 2 5 2" xfId="29859" xr:uid="{F965EEA3-0EEB-4007-B3CB-7BC893AB9119}"/>
    <cellStyle name="EYColumnHeading 6 3 2 2 6" xfId="3168" xr:uid="{B94BC415-C274-4C6E-9B7D-122AFA98B42D}"/>
    <cellStyle name="EYColumnHeading 6 3 2 2 6 2" xfId="35825" xr:uid="{2F60177F-F460-449B-8F5E-D9F8CA4F5B39}"/>
    <cellStyle name="EYColumnHeading 6 3 2 2 7" xfId="3354" xr:uid="{077C9F4C-C254-4C17-8C93-A5DA4D07F865}"/>
    <cellStyle name="EYColumnHeading 6 3 2 2 7 2" xfId="42137" xr:uid="{A0E94DA8-CEFD-42AE-9330-02C760BCEFB3}"/>
    <cellStyle name="EYColumnHeading 6 3 2 2 8" xfId="8123" xr:uid="{22BED29F-3190-4932-80A7-4DE543AB107B}"/>
    <cellStyle name="EYColumnHeading 6 3 2 2 9" xfId="16256" xr:uid="{37F66D2A-8D02-4AB1-B724-00E92527D2AA}"/>
    <cellStyle name="EYColumnHeading 6 3 2 3" xfId="414" xr:uid="{062D8779-A1DF-4F21-9419-6AB35253B0E6}"/>
    <cellStyle name="EYColumnHeading 6 3 2 3 2" xfId="1348" xr:uid="{BB98C8E8-9849-43A3-B041-4EDAB76A1578}"/>
    <cellStyle name="EYColumnHeading 6 3 2 3 2 2" xfId="9875" xr:uid="{2C99E055-D6DC-40B9-88E9-31738C3E9EF1}"/>
    <cellStyle name="EYColumnHeading 6 3 2 3 2 2 2" xfId="25480" xr:uid="{15318818-9276-4B5C-86DF-A450937E638D}"/>
    <cellStyle name="EYColumnHeading 6 3 2 3 2 3" xfId="31559" xr:uid="{F4DD77BF-4653-4D3A-B5A7-ACB5E761EC47}"/>
    <cellStyle name="EYColumnHeading 6 3 2 3 2 4" xfId="37522" xr:uid="{A3F36130-7DF1-4E7F-941B-564722CD07AB}"/>
    <cellStyle name="EYColumnHeading 6 3 2 3 2 5" xfId="44243" xr:uid="{5976F153-A49C-4EDB-A6AA-D5B98245C241}"/>
    <cellStyle name="EYColumnHeading 6 3 2 3 2 6" xfId="17997" xr:uid="{1B01DD5C-0186-4587-BF58-C42F62CF4AB5}"/>
    <cellStyle name="EYColumnHeading 6 3 2 3 3" xfId="1926" xr:uid="{AD87978B-AC53-4FDF-BC85-BF5008721B76}"/>
    <cellStyle name="EYColumnHeading 6 3 2 3 3 2" xfId="11720" xr:uid="{F7DC104C-FD1F-4074-94C9-568C6BD628CB}"/>
    <cellStyle name="EYColumnHeading 6 3 2 3 3 2 2" xfId="27325" xr:uid="{9EE93FA2-84F6-4427-A04E-17688EA952E5}"/>
    <cellStyle name="EYColumnHeading 6 3 2 3 3 3" xfId="33366" xr:uid="{236C3CDE-368C-4EB6-9D75-2161066D3CB4}"/>
    <cellStyle name="EYColumnHeading 6 3 2 3 3 4" xfId="39327" xr:uid="{D1413465-CBFF-45DD-B9CA-7CAA8610AC37}"/>
    <cellStyle name="EYColumnHeading 6 3 2 3 3 5" xfId="45348" xr:uid="{FE0602C5-5D7D-4C0D-8723-BA28EB6C6A79}"/>
    <cellStyle name="EYColumnHeading 6 3 2 3 3 6" xfId="19842" xr:uid="{1022064B-F4D8-4F59-BA06-81A3137DE350}"/>
    <cellStyle name="EYColumnHeading 6 3 2 3 4" xfId="2177" xr:uid="{C4A34AFE-15E0-4AFD-AFF6-347AC2BAEC88}"/>
    <cellStyle name="EYColumnHeading 6 3 2 3 4 2" xfId="23079" xr:uid="{32671FF8-BA85-487F-96BE-F49ED3AD34FB}"/>
    <cellStyle name="EYColumnHeading 6 3 2 3 5" xfId="2051" xr:uid="{CB77759B-24A3-4423-A9C3-DD47AED9115E}"/>
    <cellStyle name="EYColumnHeading 6 3 2 3 5 2" xfId="29208" xr:uid="{F138D759-EE6E-4245-9B92-CB8CDC20BD03}"/>
    <cellStyle name="EYColumnHeading 6 3 2 3 6" xfId="2938" xr:uid="{F4088C34-CE20-4EA5-93DC-0CF338BA80F5}"/>
    <cellStyle name="EYColumnHeading 6 3 2 3 6 2" xfId="35174" xr:uid="{ABE7193C-D7F4-4AA6-8965-51F1E80A7833}"/>
    <cellStyle name="EYColumnHeading 6 3 2 3 7" xfId="2851" xr:uid="{7049615A-6BC0-4A83-9BC2-5AFDD84FFD11}"/>
    <cellStyle name="EYColumnHeading 6 3 2 3 7 2" xfId="42183" xr:uid="{ECF07E14-AA0B-440C-A8BC-C5158D4128C9}"/>
    <cellStyle name="EYColumnHeading 6 3 2 3 8" xfId="7467" xr:uid="{DB403F37-55E1-48CB-A965-E923ECDBB441}"/>
    <cellStyle name="EYColumnHeading 6 3 2 3 9" xfId="15601" xr:uid="{91FCF733-291C-4206-8C6A-48575E361A62}"/>
    <cellStyle name="EYColumnHeading 6 3 2 4" xfId="478" xr:uid="{EB973937-B6B6-47A3-B1FB-A840CC7BF9EB}"/>
    <cellStyle name="EYColumnHeading 6 3 2 4 2" xfId="1432" xr:uid="{B2486AA6-BCA1-4BB5-AA5C-17B11BDE1FAF}"/>
    <cellStyle name="EYColumnHeading 6 3 2 4 2 2" xfId="10225" xr:uid="{4CE7FF39-9DD2-4294-A030-F0A2CB640B0A}"/>
    <cellStyle name="EYColumnHeading 6 3 2 4 2 2 2" xfId="25830" xr:uid="{26F73EE9-D3FB-4F9A-A4F3-3976D0784C5C}"/>
    <cellStyle name="EYColumnHeading 6 3 2 4 2 3" xfId="31908" xr:uid="{88100FB5-FDCF-4459-B2FC-9A4BB5F011B7}"/>
    <cellStyle name="EYColumnHeading 6 3 2 4 2 4" xfId="37871" xr:uid="{3EB2DC65-B26E-4CC9-81D2-56C0878E2732}"/>
    <cellStyle name="EYColumnHeading 6 3 2 4 2 5" xfId="43723" xr:uid="{96714370-8B3F-4FAB-B93A-E3907949651D}"/>
    <cellStyle name="EYColumnHeading 6 3 2 4 2 6" xfId="18347" xr:uid="{70F476DE-11FC-4064-A57D-6FCA9DC85F30}"/>
    <cellStyle name="EYColumnHeading 6 3 2 4 3" xfId="1990" xr:uid="{4A724FBD-9102-453E-BDB9-B7CA9ABDFF31}"/>
    <cellStyle name="EYColumnHeading 6 3 2 4 3 2" xfId="12070" xr:uid="{84806198-4CB2-48B8-89D2-0AFECFF73174}"/>
    <cellStyle name="EYColumnHeading 6 3 2 4 3 2 2" xfId="27675" xr:uid="{C6C2BFDC-EF1C-445E-9B91-4C675734F231}"/>
    <cellStyle name="EYColumnHeading 6 3 2 4 3 3" xfId="33715" xr:uid="{BFCB2B67-E34D-43DA-AC16-A42AB07F82F9}"/>
    <cellStyle name="EYColumnHeading 6 3 2 4 3 4" xfId="39676" xr:uid="{B4EA95E7-4850-4A42-84EE-073BC262E6FB}"/>
    <cellStyle name="EYColumnHeading 6 3 2 4 3 5" xfId="44828" xr:uid="{3DD09DE2-467B-46AA-B102-8736639C0316}"/>
    <cellStyle name="EYColumnHeading 6 3 2 4 3 6" xfId="20192" xr:uid="{EA45A3FC-42A8-436A-822F-FF5B45D4ED60}"/>
    <cellStyle name="EYColumnHeading 6 3 2 4 4" xfId="2148" xr:uid="{EB6F5B62-0FFC-4565-A24A-A17F2E310B67}"/>
    <cellStyle name="EYColumnHeading 6 3 2 4 4 2" xfId="23429" xr:uid="{3DC53C67-BBF7-4908-BDE2-61DDC0D8F9AA}"/>
    <cellStyle name="EYColumnHeading 6 3 2 4 5" xfId="1530" xr:uid="{0107116D-BE14-4D01-8629-8DD35A02800B}"/>
    <cellStyle name="EYColumnHeading 6 3 2 4 5 2" xfId="29557" xr:uid="{42ACC707-4B84-432E-B22C-47A18486A2DF}"/>
    <cellStyle name="EYColumnHeading 6 3 2 4 6" xfId="2106" xr:uid="{F85616A0-F577-40C2-80F7-DC97FB65E46C}"/>
    <cellStyle name="EYColumnHeading 6 3 2 4 6 2" xfId="35523" xr:uid="{1F213FEA-FD36-4FFB-804A-0564B1CD5501}"/>
    <cellStyle name="EYColumnHeading 6 3 2 4 7" xfId="2845" xr:uid="{075B82C7-3037-4950-AAD1-BC2F5A5E8ED9}"/>
    <cellStyle name="EYColumnHeading 6 3 2 4 7 2" xfId="41663" xr:uid="{61AFE3DF-0C10-4644-BE3C-00561B63EEA8}"/>
    <cellStyle name="EYColumnHeading 6 3 2 4 8" xfId="7817" xr:uid="{FFA93295-A6D3-498B-A472-D84A83C30DC6}"/>
    <cellStyle name="EYColumnHeading 6 3 2 4 9" xfId="15951" xr:uid="{8A4BFF0C-1ADF-4088-9D91-2DFB95A6B0C0}"/>
    <cellStyle name="EYColumnHeading 6 3 2 5" xfId="1158" xr:uid="{C7FA524B-C02C-48ED-8988-8C75CA47ED51}"/>
    <cellStyle name="EYColumnHeading 6 3 2 5 2" xfId="11183" xr:uid="{F7D56CF1-0DDE-47CE-80C6-CEA17E9CD3B0}"/>
    <cellStyle name="EYColumnHeading 6 3 2 5 2 2" xfId="26788" xr:uid="{D6928231-55BC-476A-9475-5DE1949464CD}"/>
    <cellStyle name="EYColumnHeading 6 3 2 5 2 3" xfId="32844" xr:uid="{1BB735B8-5E7E-4819-8D24-D31B8140067B}"/>
    <cellStyle name="EYColumnHeading 6 3 2 5 2 4" xfId="38806" xr:uid="{8878ED99-2638-45A2-B645-23969DE4E88E}"/>
    <cellStyle name="EYColumnHeading 6 3 2 5 2 5" xfId="19305" xr:uid="{4A5CE256-CC19-4B3F-A5AD-5979BED98FA0}"/>
    <cellStyle name="EYColumnHeading 6 3 2 5 3" xfId="13028" xr:uid="{E96F6984-ABD4-432D-868A-2D6614E09D41}"/>
    <cellStyle name="EYColumnHeading 6 3 2 5 3 2" xfId="28633" xr:uid="{4896EBFC-D975-49CB-B4D3-CB37520EAADA}"/>
    <cellStyle name="EYColumnHeading 6 3 2 5 3 3" xfId="34650" xr:uid="{EC7381D7-EDEC-40DD-B539-4ABADAC5E338}"/>
    <cellStyle name="EYColumnHeading 6 3 2 5 3 4" xfId="40611" xr:uid="{4C36E91D-DC97-483E-9333-1620C00C6300}"/>
    <cellStyle name="EYColumnHeading 6 3 2 5 3 5" xfId="21150" xr:uid="{E794145B-5B4F-48AD-8055-0950EBC03604}"/>
    <cellStyle name="EYColumnHeading 6 3 2 5 4" xfId="8777" xr:uid="{AD58AFF7-C4CB-4C24-9CA7-56609059AAA3}"/>
    <cellStyle name="EYColumnHeading 6 3 2 5 4 2" xfId="24389" xr:uid="{1B56BFBB-C422-4520-8272-60915BA36BBB}"/>
    <cellStyle name="EYColumnHeading 6 3 2 5 5" xfId="30493" xr:uid="{852568C6-C72B-4617-B142-9B001BF1D080}"/>
    <cellStyle name="EYColumnHeading 6 3 2 5 6" xfId="36458" xr:uid="{BD6030FE-1E7E-415B-AD77-E319E086E5AC}"/>
    <cellStyle name="EYColumnHeading 6 3 2 5 7" xfId="43355" xr:uid="{3566074C-4ED0-4274-97AB-8C5E25DBC79F}"/>
    <cellStyle name="EYColumnHeading 6 3 2 5 8" xfId="16909" xr:uid="{6A6BCBC0-2094-4005-A776-27B4EE9F35CB}"/>
    <cellStyle name="EYColumnHeading 6 3 2 6" xfId="1760" xr:uid="{CA536C43-2DF9-4CD9-867F-27A0B00D34EF}"/>
    <cellStyle name="EYColumnHeading 6 3 2 6 2" xfId="9413" xr:uid="{2C9CEAA6-B858-427C-B2D5-EBF90C5C93A2}"/>
    <cellStyle name="EYColumnHeading 6 3 2 6 2 2" xfId="25018" xr:uid="{61A03655-37F9-4E49-9241-EC43AC01D0FF}"/>
    <cellStyle name="EYColumnHeading 6 3 2 6 3" xfId="31111" xr:uid="{DD19D9CA-3278-41EB-8FC1-C53EDE39D02A}"/>
    <cellStyle name="EYColumnHeading 6 3 2 6 4" xfId="37074" xr:uid="{DDCBC875-6793-442E-9C51-239EF0CE822D}"/>
    <cellStyle name="EYColumnHeading 6 3 2 6 5" xfId="43397" xr:uid="{A8085529-FF9D-45FF-B101-6663D310C0BF}"/>
    <cellStyle name="EYColumnHeading 6 3 2 6 6" xfId="17537" xr:uid="{E167F1C3-81B6-4454-A1AD-FC3B05FDFB3C}"/>
    <cellStyle name="EYColumnHeading 6 3 2 7" xfId="2320" xr:uid="{A5EE53FC-E488-4377-A324-A1D83B5D0117}"/>
    <cellStyle name="EYColumnHeading 6 3 2 7 2" xfId="9108" xr:uid="{D1B7B7B1-AC93-4B5A-B8A9-80658620AAE1}"/>
    <cellStyle name="EYColumnHeading 6 3 2 7 2 2" xfId="24713" xr:uid="{7F5CC2B0-5E9B-437B-BBD4-C1512C0A7A41}"/>
    <cellStyle name="EYColumnHeading 6 3 2 7 3" xfId="30807" xr:uid="{C318416B-9667-466D-8254-CDF190E7610B}"/>
    <cellStyle name="EYColumnHeading 6 3 2 7 4" xfId="36770" xr:uid="{BD437EEB-EAB2-404B-BFDB-1A0645521949}"/>
    <cellStyle name="EYColumnHeading 6 3 2 7 5" xfId="17232" xr:uid="{F9819131-7DE6-4C6A-B46E-E6DFBBE26D1A}"/>
    <cellStyle name="EYColumnHeading 6 3 2 8" xfId="2591" xr:uid="{3852D79B-7FBB-410B-8B31-CF4279D266B8}"/>
    <cellStyle name="EYColumnHeading 6 3 2 8 2" xfId="21543" xr:uid="{2F7C5C7D-856F-4C2F-85DE-FE0A8AEF08FC}"/>
    <cellStyle name="EYColumnHeading 6 3 2 9" xfId="2877" xr:uid="{C39BB482-352C-4102-9C87-B33133F88CD0}"/>
    <cellStyle name="EYColumnHeading 6 3 2 9 2" xfId="22367" xr:uid="{04EED6FD-0905-4E57-A8BC-AFF95F0E4811}"/>
    <cellStyle name="EYColumnHeading 6 3 3" xfId="297" xr:uid="{1A1779DA-0749-470B-A84B-AEDDD44A893F}"/>
    <cellStyle name="EYColumnHeading 6 3 3 2" xfId="1202" xr:uid="{C1D2C9C0-323D-4CE6-9F24-2F612CB0605B}"/>
    <cellStyle name="EYColumnHeading 6 3 3 2 2" xfId="10357" xr:uid="{9FBCB678-3049-4CDD-B536-F87647864D04}"/>
    <cellStyle name="EYColumnHeading 6 3 3 2 2 2" xfId="25962" xr:uid="{E71F786F-3887-4DC9-8A39-8B3B2C47CF1E}"/>
    <cellStyle name="EYColumnHeading 6 3 3 2 3" xfId="32040" xr:uid="{939AABCB-502A-428F-B8E9-FD1CAAC8B854}"/>
    <cellStyle name="EYColumnHeading 6 3 3 2 4" xfId="38003" xr:uid="{9B9F8AA6-E65F-41B6-A9EC-9CC70A0F1794}"/>
    <cellStyle name="EYColumnHeading 6 3 3 2 5" xfId="44044" xr:uid="{E19E3780-8666-4CBC-93BE-9ECBA567AC3A}"/>
    <cellStyle name="EYColumnHeading 6 3 3 2 6" xfId="18479" xr:uid="{496BBFA9-F3F1-490F-8F37-6868AE2E6110}"/>
    <cellStyle name="EYColumnHeading 6 3 3 3" xfId="1809" xr:uid="{A72F60AD-0791-481B-96BC-B74D755DC072}"/>
    <cellStyle name="EYColumnHeading 6 3 3 3 2" xfId="12202" xr:uid="{06F38CB4-8579-4ED0-B6FF-92194498FC57}"/>
    <cellStyle name="EYColumnHeading 6 3 3 3 2 2" xfId="27807" xr:uid="{9D88F11B-BFE0-499C-AB0C-2553FCE3E735}"/>
    <cellStyle name="EYColumnHeading 6 3 3 3 3" xfId="33847" xr:uid="{2F669C6A-340B-45AD-9066-EF455F3350C9}"/>
    <cellStyle name="EYColumnHeading 6 3 3 3 4" xfId="39808" xr:uid="{E2C77DBE-CDE0-4570-9C56-8AB3ACA54097}"/>
    <cellStyle name="EYColumnHeading 6 3 3 3 5" xfId="45149" xr:uid="{6EEE0DCA-A74D-42E3-B83B-FEE99E2D79FC}"/>
    <cellStyle name="EYColumnHeading 6 3 3 3 6" xfId="20324" xr:uid="{91671EB2-8132-4768-9998-F6236BB1AECF}"/>
    <cellStyle name="EYColumnHeading 6 3 3 4" xfId="2273" xr:uid="{EE04ED9A-709F-4A80-B385-3E8D8EAF4C8C}"/>
    <cellStyle name="EYColumnHeading 6 3 3 4 2" xfId="23562" xr:uid="{75F2FDD3-6B91-4554-9271-8D1A3931285B}"/>
    <cellStyle name="EYColumnHeading 6 3 3 5" xfId="2556" xr:uid="{19937AF3-4D0A-4486-ADB4-5C44A083BF81}"/>
    <cellStyle name="EYColumnHeading 6 3 3 5 2" xfId="29689" xr:uid="{1420903F-7CBD-46DB-826F-4695F5BD0793}"/>
    <cellStyle name="EYColumnHeading 6 3 3 6" xfId="3212" xr:uid="{520175AC-B8BE-4C32-948C-044D1172D094}"/>
    <cellStyle name="EYColumnHeading 6 3 3 6 2" xfId="35655" xr:uid="{F1CF4C3E-E39C-4996-8075-CC7FE702D143}"/>
    <cellStyle name="EYColumnHeading 6 3 3 7" xfId="3055" xr:uid="{7D4B39D7-F2F2-4AA7-98B3-5F48D46BBC43}"/>
    <cellStyle name="EYColumnHeading 6 3 3 7 2" xfId="41984" xr:uid="{86810E20-F6F9-4988-8212-2D94EB5A5D7A}"/>
    <cellStyle name="EYColumnHeading 6 3 3 8" xfId="7950" xr:uid="{9C9AE7B4-8F31-430E-838C-4DB3438BAAD4}"/>
    <cellStyle name="EYColumnHeading 6 3 3 9" xfId="16083" xr:uid="{91372F50-3C05-4692-8B09-1024E8A0D8B7}"/>
    <cellStyle name="EYColumnHeading 6 3 4" xfId="368" xr:uid="{B0680505-217B-4401-840A-1EA0913514A0}"/>
    <cellStyle name="EYColumnHeading 6 3 4 2" xfId="1273" xr:uid="{776A06B1-69E7-4319-99F7-4B62EEB0423E}"/>
    <cellStyle name="EYColumnHeading 6 3 4 2 2" xfId="9995" xr:uid="{0BE6C50A-B755-48C3-8379-AA5FA75F1A0F}"/>
    <cellStyle name="EYColumnHeading 6 3 4 2 2 2" xfId="25600" xr:uid="{66F87DF5-B4A1-457F-9F65-55C97174310A}"/>
    <cellStyle name="EYColumnHeading 6 3 4 2 3" xfId="31678" xr:uid="{E968588E-94A3-466D-A386-879C75C20D05}"/>
    <cellStyle name="EYColumnHeading 6 3 4 2 4" xfId="37641" xr:uid="{1A066C9D-33F7-45B3-A7F1-4BB9F47AF24B}"/>
    <cellStyle name="EYColumnHeading 6 3 4 2 5" xfId="44280" xr:uid="{D8DD2FA8-AAEB-4491-8B71-417F96F722F4}"/>
    <cellStyle name="EYColumnHeading 6 3 4 2 6" xfId="18117" xr:uid="{718A932F-601C-427A-AE85-1064818BBF33}"/>
    <cellStyle name="EYColumnHeading 6 3 4 3" xfId="1880" xr:uid="{06B6FBCD-53FF-4118-8A3A-71B96ACB8280}"/>
    <cellStyle name="EYColumnHeading 6 3 4 3 2" xfId="11840" xr:uid="{B425C5CB-B652-4462-A224-526BE91BED4F}"/>
    <cellStyle name="EYColumnHeading 6 3 4 3 2 2" xfId="27445" xr:uid="{ABF1A086-B1BD-4883-8719-E1F5EBDE7040}"/>
    <cellStyle name="EYColumnHeading 6 3 4 3 3" xfId="33485" xr:uid="{32B9B9E4-3D3C-4A9B-9001-C1A1A6DD9690}"/>
    <cellStyle name="EYColumnHeading 6 3 4 3 4" xfId="39446" xr:uid="{12B9EBDF-A629-46BC-A5EB-9F2BC801FC7A}"/>
    <cellStyle name="EYColumnHeading 6 3 4 3 5" xfId="45385" xr:uid="{8C04021B-F9F6-4212-8EEC-180B8F104D88}"/>
    <cellStyle name="EYColumnHeading 6 3 4 3 6" xfId="19962" xr:uid="{716B0BC1-8711-4ECC-AD7B-FE1E1384C448}"/>
    <cellStyle name="EYColumnHeading 6 3 4 4" xfId="2207" xr:uid="{A6E296AD-9D2E-4CAE-9061-56AFE8CB7307}"/>
    <cellStyle name="EYColumnHeading 6 3 4 4 2" xfId="23199" xr:uid="{EFFF51C8-3DFF-416C-BFEE-CAE2286CF821}"/>
    <cellStyle name="EYColumnHeading 6 3 4 5" xfId="2023" xr:uid="{000E5226-7758-4661-B23E-F66FED8921D5}"/>
    <cellStyle name="EYColumnHeading 6 3 4 5 2" xfId="29327" xr:uid="{F38B20C3-1E3A-46D5-A796-DDB06A59C520}"/>
    <cellStyle name="EYColumnHeading 6 3 4 6" xfId="3143" xr:uid="{78BF872F-CD1F-40F7-BE92-95A0CDDF0363}"/>
    <cellStyle name="EYColumnHeading 6 3 4 6 2" xfId="35293" xr:uid="{74986D7F-CED5-431C-8E93-9E182E8278CE}"/>
    <cellStyle name="EYColumnHeading 6 3 4 7" xfId="1609" xr:uid="{9B988FBC-D532-4B1D-B026-74A02BA2B222}"/>
    <cellStyle name="EYColumnHeading 6 3 4 7 2" xfId="42220" xr:uid="{4A1D05C1-2BAB-4A50-A14F-C748E49935C6}"/>
    <cellStyle name="EYColumnHeading 6 3 4 8" xfId="7587" xr:uid="{C0F2B9CB-DCAA-4BAF-829B-3CE28184D28F}"/>
    <cellStyle name="EYColumnHeading 6 3 4 9" xfId="15721" xr:uid="{8BD75D57-F5EB-4C8E-AE9E-17F39BEBDF5F}"/>
    <cellStyle name="EYColumnHeading 6 3 5" xfId="432" xr:uid="{1329A982-B72F-45E8-8B1D-2795AA720AC7}"/>
    <cellStyle name="EYColumnHeading 6 3 5 2" xfId="1386" xr:uid="{4B0DCD04-C1E2-4975-AECE-F787D0E0B890}"/>
    <cellStyle name="EYColumnHeading 6 3 5 2 2" xfId="10611" xr:uid="{F97D68C9-04DB-48E6-99EE-A482DE7706C5}"/>
    <cellStyle name="EYColumnHeading 6 3 5 2 2 2" xfId="26216" xr:uid="{08A32D9C-F104-4D76-914E-0544DB099209}"/>
    <cellStyle name="EYColumnHeading 6 3 5 2 3" xfId="32290" xr:uid="{B31CF7DD-80E7-4FBF-96BB-8462A39FA50B}"/>
    <cellStyle name="EYColumnHeading 6 3 5 2 4" xfId="38253" xr:uid="{66CBEC56-86BC-48C0-81AE-8B97D045BEC0}"/>
    <cellStyle name="EYColumnHeading 6 3 5 2 5" xfId="18733" xr:uid="{FAC3A8A3-238C-4CD4-BA5B-4A35E953D9AF}"/>
    <cellStyle name="EYColumnHeading 6 3 5 3" xfId="1944" xr:uid="{4B22CC5B-E6E3-466E-88C8-05925732E628}"/>
    <cellStyle name="EYColumnHeading 6 3 5 3 2" xfId="12456" xr:uid="{1A493930-F6C2-4DF8-9591-21C412733B8F}"/>
    <cellStyle name="EYColumnHeading 6 3 5 3 2 2" xfId="28061" xr:uid="{B1BFEBE6-8ADE-491E-A1F9-41F5B6CC8826}"/>
    <cellStyle name="EYColumnHeading 6 3 5 3 3" xfId="34097" xr:uid="{28F1963C-702C-461A-B244-952626E5DFFE}"/>
    <cellStyle name="EYColumnHeading 6 3 5 3 4" xfId="40058" xr:uid="{CCE07D70-0EDF-4F57-9B0D-D9D006CFF7FD}"/>
    <cellStyle name="EYColumnHeading 6 3 5 3 5" xfId="20578" xr:uid="{1A5D6C3A-ADDE-419A-A83B-B78524924ECC}"/>
    <cellStyle name="EYColumnHeading 6 3 5 4" xfId="1653" xr:uid="{2EAF3D38-E4C1-4393-B49F-88E4FAC8A40F}"/>
    <cellStyle name="EYColumnHeading 6 3 5 4 2" xfId="23816" xr:uid="{32C643F9-7E73-48BE-94AC-E255FFCE3FA8}"/>
    <cellStyle name="EYColumnHeading 6 3 5 5" xfId="1635" xr:uid="{B9B1946C-3F3D-4A48-A51E-25A331359B2A}"/>
    <cellStyle name="EYColumnHeading 6 3 5 5 2" xfId="29939" xr:uid="{30E67D73-F636-44BA-830A-BB218820AA55}"/>
    <cellStyle name="EYColumnHeading 6 3 5 6" xfId="2936" xr:uid="{9BC55137-ADD2-462F-B50E-990C382F9B3E}"/>
    <cellStyle name="EYColumnHeading 6 3 5 6 2" xfId="35905" xr:uid="{8E4044B1-EB17-4AB6-9379-2C55FAECFC78}"/>
    <cellStyle name="EYColumnHeading 6 3 5 7" xfId="2853" xr:uid="{6EC99DA7-DB26-467C-9F4A-266668EAEBDF}"/>
    <cellStyle name="EYColumnHeading 6 3 5 7 2" xfId="43201" xr:uid="{0F319303-04BC-458F-95FC-21292941EA17}"/>
    <cellStyle name="EYColumnHeading 6 3 5 8" xfId="8204" xr:uid="{728FEA6D-8F4D-4B8A-BE27-1DA0D527996E}"/>
    <cellStyle name="EYColumnHeading 6 3 5 9" xfId="16337" xr:uid="{8F86BABB-DB92-419C-A274-FB0DFD7117B9}"/>
    <cellStyle name="EYColumnHeading 6 3 6" xfId="1115" xr:uid="{9D3F6BA5-C868-48D7-B189-11EB5D82332B}"/>
    <cellStyle name="EYColumnHeading 6 3 6 2" xfId="9824" xr:uid="{D4BA0194-15B4-4A3D-88CD-B3279E5B7731}"/>
    <cellStyle name="EYColumnHeading 6 3 6 2 2" xfId="25429" xr:uid="{6095DF59-3FBB-407E-8C6B-6D5C30AD9E95}"/>
    <cellStyle name="EYColumnHeading 6 3 6 2 3" xfId="31508" xr:uid="{BA3A4086-F89D-4319-BEDF-FAB6CA9CA4C3}"/>
    <cellStyle name="EYColumnHeading 6 3 6 2 4" xfId="37471" xr:uid="{51A4E031-27AA-4506-9ED0-7488A7FD1AD7}"/>
    <cellStyle name="EYColumnHeading 6 3 6 2 5" xfId="17946" xr:uid="{07EEA8C4-0B19-4D29-8028-FF2E0E86DFC6}"/>
    <cellStyle name="EYColumnHeading 6 3 6 3" xfId="11669" xr:uid="{A1C4B8AE-AE47-4D97-8574-A2BBA7932379}"/>
    <cellStyle name="EYColumnHeading 6 3 6 3 2" xfId="27274" xr:uid="{84E38DD8-8536-4BE9-8608-2CBDD18B724A}"/>
    <cellStyle name="EYColumnHeading 6 3 6 3 3" xfId="33315" xr:uid="{794E1F05-171D-48CE-8498-5BA03A7746BF}"/>
    <cellStyle name="EYColumnHeading 6 3 6 3 4" xfId="39276" xr:uid="{1A6FB7EB-926C-4587-AA33-E30E842593CE}"/>
    <cellStyle name="EYColumnHeading 6 3 6 3 5" xfId="19791" xr:uid="{801778D1-8B1D-4776-99DF-26E66F0E311E}"/>
    <cellStyle name="EYColumnHeading 6 3 6 4" xfId="7416" xr:uid="{3F707D9A-938C-4307-A0B5-4C87CDFFD73A}"/>
    <cellStyle name="EYColumnHeading 6 3 6 4 2" xfId="23028" xr:uid="{89190D0D-E22D-415E-83EF-5A6E2E1D68E0}"/>
    <cellStyle name="EYColumnHeading 6 3 6 5" xfId="29157" xr:uid="{076E35BC-717F-48C7-98F3-D4C4B2653E02}"/>
    <cellStyle name="EYColumnHeading 6 3 6 6" xfId="35123" xr:uid="{684CF343-F834-47ED-9FCD-8CF6376DA276}"/>
    <cellStyle name="EYColumnHeading 6 3 6 7" xfId="43435" xr:uid="{F0611028-C6D7-4229-9909-5724D61AB21E}"/>
    <cellStyle name="EYColumnHeading 6 3 6 8" xfId="15550" xr:uid="{8F5722FF-E1BC-4188-A3C6-2B8121AE763A}"/>
    <cellStyle name="EYColumnHeading 6 3 7" xfId="1712" xr:uid="{2AA41D42-60CD-459B-BB78-8604D024FE7F}"/>
    <cellStyle name="EYColumnHeading 6 3 7 2" xfId="9509" xr:uid="{7BF2A88A-9274-4B63-89F6-B916813650B4}"/>
    <cellStyle name="EYColumnHeading 6 3 7 2 2" xfId="25114" xr:uid="{84DB9C35-EBDB-4C7B-9C3A-B9BB63722B1F}"/>
    <cellStyle name="EYColumnHeading 6 3 7 3" xfId="31206" xr:uid="{30D6929B-BAE1-4C81-9946-B36E8490D324}"/>
    <cellStyle name="EYColumnHeading 6 3 7 4" xfId="37169" xr:uid="{75DA70EC-B17A-496F-A9C7-6208ACFF82F9}"/>
    <cellStyle name="EYColumnHeading 6 3 7 5" xfId="17633" xr:uid="{14A94074-90CE-4103-A8AB-96A4EAF0E1F8}"/>
    <cellStyle name="EYColumnHeading 6 3 8" xfId="2358" xr:uid="{66FF5B59-DBB9-4E7A-B780-3118C3045D89}"/>
    <cellStyle name="EYColumnHeading 6 3 8 2" xfId="22197" xr:uid="{2B901D11-E7FF-4BC9-8F03-DC5F53217DDD}"/>
    <cellStyle name="EYColumnHeading 6 3 9" xfId="2637" xr:uid="{1E929DB3-FF1F-431F-A98A-02A9FF014631}"/>
    <cellStyle name="EYColumnHeading 6 3 9 2" xfId="22530" xr:uid="{6F6B7D3E-0B7D-42B5-9D52-9603CE314FD9}"/>
    <cellStyle name="EYColumnHeading 6 4" xfId="220" xr:uid="{B543505F-F7E3-478E-A953-0FE0475FA253}"/>
    <cellStyle name="EYColumnHeading 6 4 10" xfId="3274" xr:uid="{4764DE40-8B01-43F1-B6EA-5E80385AA4B6}"/>
    <cellStyle name="EYColumnHeading 6 4 10 2" xfId="21920" xr:uid="{AE5A5B6C-8240-4A3A-8816-6C969EDB53F2}"/>
    <cellStyle name="EYColumnHeading 6 4 11" xfId="5887" xr:uid="{0E6C1399-6EE8-4487-8DBE-589949314360}"/>
    <cellStyle name="EYColumnHeading 6 4 11 2" xfId="22224" xr:uid="{4A3E8937-0290-4BFA-A1CA-EC64CA2FBF6E}"/>
    <cellStyle name="EYColumnHeading 6 4 12" xfId="41308" xr:uid="{CFA52518-EBFB-45E6-9702-1DD47DE528BC}"/>
    <cellStyle name="EYColumnHeading 6 4 13" xfId="15087" xr:uid="{8012CB0F-1189-4854-ACF4-6233C6D3E1D2}"/>
    <cellStyle name="EYColumnHeading 6 4 2" xfId="315" xr:uid="{C2BC0E8E-5788-451C-888F-DA1C7A53CA55}"/>
    <cellStyle name="EYColumnHeading 6 4 2 2" xfId="1220" xr:uid="{17654083-4288-4E3C-9428-DA9CCF814093}"/>
    <cellStyle name="EYColumnHeading 6 4 2 2 2" xfId="10409" xr:uid="{F680C031-EEA5-4375-93B5-5A7A4E9FED0E}"/>
    <cellStyle name="EYColumnHeading 6 4 2 2 2 2" xfId="26014" xr:uid="{080AEC8D-D556-4FEA-A3E5-AF74C133FE78}"/>
    <cellStyle name="EYColumnHeading 6 4 2 2 3" xfId="32089" xr:uid="{5E036271-8F74-41C7-8AB9-43A30E781250}"/>
    <cellStyle name="EYColumnHeading 6 4 2 2 4" xfId="38052" xr:uid="{8DBF226F-675F-4B2A-9799-C6F7C9F42250}"/>
    <cellStyle name="EYColumnHeading 6 4 2 2 5" xfId="44076" xr:uid="{547C049C-58E0-43F0-8F0C-B9BDF4853878}"/>
    <cellStyle name="EYColumnHeading 6 4 2 2 6" xfId="18531" xr:uid="{34BF41F9-1525-402E-BCC3-8A4D1460655E}"/>
    <cellStyle name="EYColumnHeading 6 4 2 3" xfId="1827" xr:uid="{9733504C-A4A2-4DA0-9E30-03E7CA45A021}"/>
    <cellStyle name="EYColumnHeading 6 4 2 3 2" xfId="12254" xr:uid="{1EB89F49-0664-472F-9F21-CAE59CCD5F7D}"/>
    <cellStyle name="EYColumnHeading 6 4 2 3 2 2" xfId="27859" xr:uid="{294DB466-CA31-4788-9E91-D38762C9FFA1}"/>
    <cellStyle name="EYColumnHeading 6 4 2 3 3" xfId="33896" xr:uid="{1BF22342-605F-4803-A244-8B7380C61528}"/>
    <cellStyle name="EYColumnHeading 6 4 2 3 4" xfId="39857" xr:uid="{8773A358-751A-44F5-97D9-8A06EBB061A6}"/>
    <cellStyle name="EYColumnHeading 6 4 2 3 5" xfId="45181" xr:uid="{9A242BDB-A9DB-4284-9388-17A1CA7255CF}"/>
    <cellStyle name="EYColumnHeading 6 4 2 3 6" xfId="20376" xr:uid="{374BBC71-3C80-48C0-8E4D-75E9E0B025C1}"/>
    <cellStyle name="EYColumnHeading 6 4 2 4" xfId="2255" xr:uid="{50585D4C-5976-4DC8-9615-C3F0B5DC7074}"/>
    <cellStyle name="EYColumnHeading 6 4 2 4 2" xfId="23614" xr:uid="{AFF07A89-CF4F-4A70-AA68-090B2FF6963E}"/>
    <cellStyle name="EYColumnHeading 6 4 2 5" xfId="1603" xr:uid="{EA43F15C-7D61-4A60-B158-920920DD066C}"/>
    <cellStyle name="EYColumnHeading 6 4 2 5 2" xfId="29738" xr:uid="{577A2BBA-AAB3-4B8F-97C3-50904A5D287B}"/>
    <cellStyle name="EYColumnHeading 6 4 2 6" xfId="3195" xr:uid="{5AD2148B-CDB5-4E9A-8746-0E47C03622AB}"/>
    <cellStyle name="EYColumnHeading 6 4 2 6 2" xfId="35704" xr:uid="{2BC000DD-2F32-450A-9839-E4A01312E90D}"/>
    <cellStyle name="EYColumnHeading 6 4 2 7" xfId="2991" xr:uid="{34F0F24B-85E5-4D08-B546-F960BA4B493E}"/>
    <cellStyle name="EYColumnHeading 6 4 2 7 2" xfId="42016" xr:uid="{77CD2BA6-1F2F-4140-B2B2-7B2C5A5D82E3}"/>
    <cellStyle name="EYColumnHeading 6 4 2 8" xfId="8002" xr:uid="{E639F110-6742-476C-BC7B-B3EC021ED07E}"/>
    <cellStyle name="EYColumnHeading 6 4 2 9" xfId="16135" xr:uid="{5723ECF2-0B68-401B-A8B0-5B3283C0FFA3}"/>
    <cellStyle name="EYColumnHeading 6 4 3" xfId="386" xr:uid="{C5F749F4-A2E1-48AF-9F4B-8BCBE78FFB3B}"/>
    <cellStyle name="EYColumnHeading 6 4 3 2" xfId="1317" xr:uid="{5C3325B6-645E-4BA7-B5FF-0EDFEAC9A2E7}"/>
    <cellStyle name="EYColumnHeading 6 4 3 2 2" xfId="9974" xr:uid="{81749F07-44B9-4F9D-90B8-768A4BC30CC1}"/>
    <cellStyle name="EYColumnHeading 6 4 3 2 2 2" xfId="25579" xr:uid="{3F1836F9-EEB2-49CD-8946-0FF192B84FE1}"/>
    <cellStyle name="EYColumnHeading 6 4 3 2 3" xfId="31658" xr:uid="{79BE8B8C-309C-4541-9215-008C959F7874}"/>
    <cellStyle name="EYColumnHeading 6 4 3 2 4" xfId="37621" xr:uid="{2A88BAC9-4C78-420F-BD8A-BA8A695DA7F0}"/>
    <cellStyle name="EYColumnHeading 6 4 3 2 5" xfId="43828" xr:uid="{7924577E-D8B3-4D94-81B5-DEDEE3F45310}"/>
    <cellStyle name="EYColumnHeading 6 4 3 2 6" xfId="18096" xr:uid="{F5B5BB0A-A032-4595-AB2F-9FAD77A09A8C}"/>
    <cellStyle name="EYColumnHeading 6 4 3 3" xfId="1898" xr:uid="{AFFA3774-1995-4424-9039-F78CAA4DC815}"/>
    <cellStyle name="EYColumnHeading 6 4 3 3 2" xfId="11819" xr:uid="{D0BD7434-3E66-471A-8C9D-2B0F405B984C}"/>
    <cellStyle name="EYColumnHeading 6 4 3 3 2 2" xfId="27424" xr:uid="{20EE01F8-C39B-42F1-B2F6-23E8148FA1AC}"/>
    <cellStyle name="EYColumnHeading 6 4 3 3 3" xfId="33465" xr:uid="{290D46EE-DBC3-41F1-B431-14617897BAD9}"/>
    <cellStyle name="EYColumnHeading 6 4 3 3 4" xfId="39426" xr:uid="{088D5F6D-F741-4E65-BC12-CF1964DE57E3}"/>
    <cellStyle name="EYColumnHeading 6 4 3 3 5" xfId="44933" xr:uid="{764195E0-DC25-4BA5-B9F7-D1EAE17E120D}"/>
    <cellStyle name="EYColumnHeading 6 4 3 3 6" xfId="19941" xr:uid="{D808A7B0-DE59-495A-8491-F32D29514D89}"/>
    <cellStyle name="EYColumnHeading 6 4 3 4" xfId="2198" xr:uid="{178E075A-2DE4-4406-997E-7E3506194D8D}"/>
    <cellStyle name="EYColumnHeading 6 4 3 4 2" xfId="23178" xr:uid="{F6EE3488-CE9A-45E1-9780-874334D48C11}"/>
    <cellStyle name="EYColumnHeading 6 4 3 5" xfId="2424" xr:uid="{9224268F-0418-4191-AD34-12CEBE13BC7C}"/>
    <cellStyle name="EYColumnHeading 6 4 3 5 2" xfId="29307" xr:uid="{DD4948AE-467F-4F81-831F-C4045DB46DF6}"/>
    <cellStyle name="EYColumnHeading 6 4 3 6" xfId="3125" xr:uid="{BB7C6DB6-D712-4074-B61F-EF7FADB07E51}"/>
    <cellStyle name="EYColumnHeading 6 4 3 6 2" xfId="35273" xr:uid="{84633480-0D19-4253-BB85-1C38FA327B88}"/>
    <cellStyle name="EYColumnHeading 6 4 3 7" xfId="1647" xr:uid="{D829E690-692A-4828-8994-7A89AC1E342A}"/>
    <cellStyle name="EYColumnHeading 6 4 3 7 2" xfId="41768" xr:uid="{7310C3D8-9961-4FD1-9F23-708FEF8DC44C}"/>
    <cellStyle name="EYColumnHeading 6 4 3 8" xfId="7566" xr:uid="{40B50615-26DD-4CE5-9297-FA5D51418BB7}"/>
    <cellStyle name="EYColumnHeading 6 4 3 9" xfId="15700" xr:uid="{1E74685C-4B17-4B7E-B338-BCE7E2444C89}"/>
    <cellStyle name="EYColumnHeading 6 4 4" xfId="450" xr:uid="{3106AC7A-1C81-49FA-B538-515ACE19BF75}"/>
    <cellStyle name="EYColumnHeading 6 4 4 2" xfId="1404" xr:uid="{99A943B4-F335-4BB2-AFB9-E249D7294526}"/>
    <cellStyle name="EYColumnHeading 6 4 4 2 2" xfId="10155" xr:uid="{68661895-C50A-4C43-AC75-3EE46049FD3F}"/>
    <cellStyle name="EYColumnHeading 6 4 4 2 2 2" xfId="25760" xr:uid="{DD3F55CC-B105-481B-863F-67E5C35858B4}"/>
    <cellStyle name="EYColumnHeading 6 4 4 2 3" xfId="31838" xr:uid="{B929ECF2-3AA5-46EB-A581-BE9B119E32DD}"/>
    <cellStyle name="EYColumnHeading 6 4 4 2 4" xfId="37801" xr:uid="{F7A4590A-F3BF-429A-AA70-55228C6B8D35}"/>
    <cellStyle name="EYColumnHeading 6 4 4 2 5" xfId="43876" xr:uid="{103C3AFC-7247-47B9-A057-435D764CFC4F}"/>
    <cellStyle name="EYColumnHeading 6 4 4 2 6" xfId="18277" xr:uid="{F8475C7E-7F7B-4116-8E0A-E2331ED0C6A5}"/>
    <cellStyle name="EYColumnHeading 6 4 4 3" xfId="1962" xr:uid="{210389F5-F40B-4E26-8929-A6BC67B1A0C8}"/>
    <cellStyle name="EYColumnHeading 6 4 4 3 2" xfId="12000" xr:uid="{3B0493F9-C6FB-4ED0-9246-33C6D462E73A}"/>
    <cellStyle name="EYColumnHeading 6 4 4 3 2 2" xfId="27605" xr:uid="{D51FD77D-347C-4939-B25D-77E2686C20A9}"/>
    <cellStyle name="EYColumnHeading 6 4 4 3 3" xfId="33645" xr:uid="{DD9BAFDA-D1B0-440F-BE0F-D99EDCA3D9A7}"/>
    <cellStyle name="EYColumnHeading 6 4 4 3 4" xfId="39606" xr:uid="{39AF3637-EA69-4CBA-9831-3931913AD4E2}"/>
    <cellStyle name="EYColumnHeading 6 4 4 3 5" xfId="44981" xr:uid="{20771426-2D00-41B7-894E-151705DD3A4A}"/>
    <cellStyle name="EYColumnHeading 6 4 4 3 6" xfId="20122" xr:uid="{C666F003-915C-4697-A6B9-EFECF5A25C4A}"/>
    <cellStyle name="EYColumnHeading 6 4 4 4" xfId="1686" xr:uid="{FCFC48E1-1F81-4677-92EF-D83D21EB0FB5}"/>
    <cellStyle name="EYColumnHeading 6 4 4 4 2" xfId="23359" xr:uid="{EF7D18B0-39B8-41FC-889A-7D41517B74D8}"/>
    <cellStyle name="EYColumnHeading 6 4 4 5" xfId="2066" xr:uid="{499751F0-3510-40A0-AD4C-824AAFFFABA9}"/>
    <cellStyle name="EYColumnHeading 6 4 4 5 2" xfId="29487" xr:uid="{93C4AAAD-96CB-4BAC-AF53-739C689AAB04}"/>
    <cellStyle name="EYColumnHeading 6 4 4 6" xfId="3024" xr:uid="{70C607B5-70BA-4CA0-8FE0-501BBDDA9A48}"/>
    <cellStyle name="EYColumnHeading 6 4 4 6 2" xfId="35453" xr:uid="{F7275E00-7554-4F38-BF05-1474E80E7165}"/>
    <cellStyle name="EYColumnHeading 6 4 4 7" xfId="2870" xr:uid="{6C556AA5-46B5-484E-A048-B58D403BE0FA}"/>
    <cellStyle name="EYColumnHeading 6 4 4 7 2" xfId="41816" xr:uid="{1A1AB4B8-33DB-481F-8733-2A82E206E262}"/>
    <cellStyle name="EYColumnHeading 6 4 4 8" xfId="7747" xr:uid="{A36D7BE1-28DB-41AE-9D8D-82AB6A3B649A}"/>
    <cellStyle name="EYColumnHeading 6 4 4 9" xfId="15881" xr:uid="{C59878EE-02D5-4606-8020-CEBEA94F3A54}"/>
    <cellStyle name="EYColumnHeading 6 4 5" xfId="1132" xr:uid="{82FEBEBD-B02F-440D-9D18-5F938E730280}"/>
    <cellStyle name="EYColumnHeading 6 4 5 2" xfId="10100" xr:uid="{B137618A-9C1E-4089-89EC-F9EBE1A603D9}"/>
    <cellStyle name="EYColumnHeading 6 4 5 2 2" xfId="25705" xr:uid="{6B19B764-30D3-42AD-AF25-FC8934F0E5E9}"/>
    <cellStyle name="EYColumnHeading 6 4 5 2 3" xfId="31783" xr:uid="{98A2F3BD-0AFF-41ED-9D07-77FD2408E7FC}"/>
    <cellStyle name="EYColumnHeading 6 4 5 2 4" xfId="37746" xr:uid="{879FC5F9-6EA8-4B9C-A77E-A32A8E21064C}"/>
    <cellStyle name="EYColumnHeading 6 4 5 2 5" xfId="18222" xr:uid="{9E7EB5E7-7BC5-4730-9DB4-EC7E4B88E521}"/>
    <cellStyle name="EYColumnHeading 6 4 5 3" xfId="11945" xr:uid="{B69F4ED6-C73A-407C-A08A-8F0A4B0679D0}"/>
    <cellStyle name="EYColumnHeading 6 4 5 3 2" xfId="27550" xr:uid="{79698482-3DA4-4287-9553-48EB6E1F4E8E}"/>
    <cellStyle name="EYColumnHeading 6 4 5 3 3" xfId="33590" xr:uid="{D473F7AE-3C00-4E9D-8A5B-2A748580D02D}"/>
    <cellStyle name="EYColumnHeading 6 4 5 3 4" xfId="39551" xr:uid="{64702F64-2C76-475B-847D-381594AA43F2}"/>
    <cellStyle name="EYColumnHeading 6 4 5 3 5" xfId="20067" xr:uid="{B7BDDA3A-0079-45BD-9DBD-D104A52CBD0B}"/>
    <cellStyle name="EYColumnHeading 6 4 5 4" xfId="7692" xr:uid="{9A6DE34D-5160-48B7-A2E5-D48068C94B43}"/>
    <cellStyle name="EYColumnHeading 6 4 5 4 2" xfId="23304" xr:uid="{637C99F3-4061-4901-A9B3-8462F1AB407B}"/>
    <cellStyle name="EYColumnHeading 6 4 5 5" xfId="29432" xr:uid="{52BF8CFA-BF77-4BBD-8C9B-D7583C2016FB}"/>
    <cellStyle name="EYColumnHeading 6 4 5 6" xfId="35398" xr:uid="{D6BEB07A-A674-4A18-BBE3-E06F91EA1C62}"/>
    <cellStyle name="EYColumnHeading 6 4 5 7" xfId="43234" xr:uid="{E5A2171F-40BD-4BC6-AD67-EC229ED0CBF3}"/>
    <cellStyle name="EYColumnHeading 6 4 5 8" xfId="15826" xr:uid="{A71F5F4A-1735-4148-AFF2-6721DB51CB98}"/>
    <cellStyle name="EYColumnHeading 6 4 6" xfId="1732" xr:uid="{C070FBD5-AD87-4781-9518-364E80C15A46}"/>
    <cellStyle name="EYColumnHeading 6 4 6 2" xfId="9292" xr:uid="{C187FFB7-E760-42F0-8FA4-7E0265A6CAF4}"/>
    <cellStyle name="EYColumnHeading 6 4 6 2 2" xfId="24897" xr:uid="{B2D2D95E-D6AC-47A7-91FD-850CA8927B1F}"/>
    <cellStyle name="EYColumnHeading 6 4 6 3" xfId="30990" xr:uid="{796C0966-6380-4C5B-BEE8-DFF107505E07}"/>
    <cellStyle name="EYColumnHeading 6 4 6 4" xfId="36953" xr:uid="{4620513F-3DF3-4412-938C-851F4039AB12}"/>
    <cellStyle name="EYColumnHeading 6 4 6 5" xfId="42645" xr:uid="{673E9FC4-A94E-4AFB-A638-3E8FED6EFD7D}"/>
    <cellStyle name="EYColumnHeading 6 4 6 6" xfId="17416" xr:uid="{685F6245-0189-4C53-8CB2-75740AE489B3}"/>
    <cellStyle name="EYColumnHeading 6 4 7" xfId="1591" xr:uid="{5EB21E91-A7CD-401F-BEC0-F81C138CE9D3}"/>
    <cellStyle name="EYColumnHeading 6 4 7 2" xfId="9200" xr:uid="{FB1A68E3-54F3-4D56-BC73-FAA6C8D09520}"/>
    <cellStyle name="EYColumnHeading 6 4 7 2 2" xfId="24805" xr:uid="{88AEDD11-B07D-4AB8-A57A-C5650B363DE8}"/>
    <cellStyle name="EYColumnHeading 6 4 7 3" xfId="30899" xr:uid="{61A31CCC-A99C-414C-8396-5789FD480D05}"/>
    <cellStyle name="EYColumnHeading 6 4 7 4" xfId="36862" xr:uid="{25C67BE0-FBCD-4847-B4BB-D9F3FCC2F24C}"/>
    <cellStyle name="EYColumnHeading 6 4 7 5" xfId="17324" xr:uid="{AB566975-2477-4CF2-A564-67F28D2B6F40}"/>
    <cellStyle name="EYColumnHeading 6 4 8" xfId="2619" xr:uid="{C0F0D3AD-A65F-4B88-94CD-0EFC5B816361}"/>
    <cellStyle name="EYColumnHeading 6 4 8 2" xfId="21422" xr:uid="{6A869A72-4464-40F8-B0A3-FB3E131B0E2D}"/>
    <cellStyle name="EYColumnHeading 6 4 9" xfId="2900" xr:uid="{17526152-BD40-49D0-A809-9095928A343A}"/>
    <cellStyle name="EYColumnHeading 6 4 9 2" xfId="22246" xr:uid="{E5E71913-DD6B-40D2-A22E-F13213B95E00}"/>
    <cellStyle name="EYColumnHeading 6 5" xfId="269" xr:uid="{5718B558-4A36-438D-9F4E-EE6BC1A35244}"/>
    <cellStyle name="EYColumnHeading 6 5 2" xfId="1178" xr:uid="{CF10B14A-32B7-4FC1-8EB1-DE10AD84BE50}"/>
    <cellStyle name="EYColumnHeading 6 5 2 2" xfId="9732" xr:uid="{BF91C3D8-3A31-42E7-A243-AFA6E9A56FF1}"/>
    <cellStyle name="EYColumnHeading 6 5 2 2 2" xfId="25337" xr:uid="{A8436D16-1C8C-4C99-B165-3C5F8221F3B9}"/>
    <cellStyle name="EYColumnHeading 6 5 2 3" xfId="31416" xr:uid="{2BF1FAF7-0F50-40E9-ABC7-AFAD62BA81F3}"/>
    <cellStyle name="EYColumnHeading 6 5 2 4" xfId="37379" xr:uid="{8BDEC05D-ACCB-4DAA-9AAE-A6F0D8AF490E}"/>
    <cellStyle name="EYColumnHeading 6 5 2 5" xfId="43658" xr:uid="{5906C9A4-F0FD-4CBD-BA07-02B367EF6648}"/>
    <cellStyle name="EYColumnHeading 6 5 2 6" xfId="17854" xr:uid="{234072EF-1C3D-4537-B65A-602E4715A674}"/>
    <cellStyle name="EYColumnHeading 6 5 3" xfId="1781" xr:uid="{A8963A84-CDB3-4557-8ADE-11868F69E185}"/>
    <cellStyle name="EYColumnHeading 6 5 3 2" xfId="11577" xr:uid="{56731082-7883-4DEF-A05A-B651EB960013}"/>
    <cellStyle name="EYColumnHeading 6 5 3 2 2" xfId="27182" xr:uid="{CBF4CCF9-4E30-4CFD-A766-D3E4C0238948}"/>
    <cellStyle name="EYColumnHeading 6 5 3 3" xfId="33223" xr:uid="{07A44E7C-A6F7-4B36-A699-58640BCE2A18}"/>
    <cellStyle name="EYColumnHeading 6 5 3 4" xfId="39184" xr:uid="{5827F8CA-EA76-4CB7-841D-91C4EFB277B0}"/>
    <cellStyle name="EYColumnHeading 6 5 3 5" xfId="44763" xr:uid="{A101E9BA-9540-45BC-BE74-0D0777AD6FAA}"/>
    <cellStyle name="EYColumnHeading 6 5 3 6" xfId="19699" xr:uid="{E90A47AC-7C14-40FC-9DC2-EDEA4794E68C}"/>
    <cellStyle name="EYColumnHeading 6 5 4" xfId="2299" xr:uid="{32BD8F8D-0C20-4153-8886-A5A6FA2A52D3}"/>
    <cellStyle name="EYColumnHeading 6 5 4 2" xfId="22936" xr:uid="{DDB7B95F-0FFB-48D8-BBDD-1FA82D33BDB9}"/>
    <cellStyle name="EYColumnHeading 6 5 5" xfId="2571" xr:uid="{2D320D27-A95C-49D3-A941-9F2D43499F48}"/>
    <cellStyle name="EYColumnHeading 6 5 5 2" xfId="29065" xr:uid="{F206D0A0-14A1-4D47-B29D-B6840D3B9AFC}"/>
    <cellStyle name="EYColumnHeading 6 5 6" xfId="3029" xr:uid="{A7145A84-DB7B-4029-A941-8E5741B8730A}"/>
    <cellStyle name="EYColumnHeading 6 5 6 2" xfId="35031" xr:uid="{B70311B0-C38C-430D-BFD4-EE60D9C25EA9}"/>
    <cellStyle name="EYColumnHeading 6 5 7" xfId="2136" xr:uid="{F86DE79F-C657-484D-879E-85D35C7E6855}"/>
    <cellStyle name="EYColumnHeading 6 5 7 2" xfId="41598" xr:uid="{C4540BEC-6CFC-4AA8-95A7-FDD00A1840E3}"/>
    <cellStyle name="EYColumnHeading 6 5 8" xfId="7324" xr:uid="{58843E0E-DCFD-44CC-8E25-E4A07ED9681A}"/>
    <cellStyle name="EYColumnHeading 6 5 9" xfId="15458" xr:uid="{A8B21A8B-9418-4ABC-BF7A-316D5056521E}"/>
    <cellStyle name="EYColumnHeading 6 6" xfId="346" xr:uid="{CDF8114F-7C18-4717-AA73-8FF6110AFC39}"/>
    <cellStyle name="EYColumnHeading 6 6 2" xfId="1251" xr:uid="{DF01A382-B906-4BA3-AEA2-4A36E56E3692}"/>
    <cellStyle name="EYColumnHeading 6 6 2 2" xfId="10263" xr:uid="{21925F9F-EAEB-494B-839E-CFEB00FD28BF}"/>
    <cellStyle name="EYColumnHeading 6 6 2 2 2" xfId="25868" xr:uid="{647D98D3-0952-4318-96BA-67C15F89882B}"/>
    <cellStyle name="EYColumnHeading 6 6 2 3" xfId="31946" xr:uid="{19BED066-B172-4DD5-8D3F-917B6E18A880}"/>
    <cellStyle name="EYColumnHeading 6 6 2 4" xfId="37909" xr:uid="{E4297775-E052-40B6-BF9A-8360B252CDAD}"/>
    <cellStyle name="EYColumnHeading 6 6 2 5" xfId="43951" xr:uid="{6EDADBA2-CCD6-42DF-A0C6-F3999035C90A}"/>
    <cellStyle name="EYColumnHeading 6 6 2 6" xfId="18385" xr:uid="{40F7722D-2E31-4642-958B-154E7682E4B0}"/>
    <cellStyle name="EYColumnHeading 6 6 3" xfId="1858" xr:uid="{3640FEB7-BE37-4B38-AC8E-796440E206FD}"/>
    <cellStyle name="EYColumnHeading 6 6 3 2" xfId="12108" xr:uid="{1EDC8E34-807B-4A31-B4CE-0178F7B1BCAD}"/>
    <cellStyle name="EYColumnHeading 6 6 3 2 2" xfId="27713" xr:uid="{5ECC5ACB-D00B-4464-BA86-9A9BC7239458}"/>
    <cellStyle name="EYColumnHeading 6 6 3 3" xfId="33753" xr:uid="{D58D4521-4AB5-47A9-BCF0-0429E3613C32}"/>
    <cellStyle name="EYColumnHeading 6 6 3 4" xfId="39714" xr:uid="{03D8A1EC-8781-41B2-B2B9-4ABDFEC58C2E}"/>
    <cellStyle name="EYColumnHeading 6 6 3 5" xfId="45056" xr:uid="{B5CDBB5D-9CD0-4980-946A-C1B3A4F72BC6}"/>
    <cellStyle name="EYColumnHeading 6 6 3 6" xfId="20230" xr:uid="{D3436CED-AFC0-47B0-8B9B-DAA41CA2F667}"/>
    <cellStyle name="EYColumnHeading 6 6 4" xfId="2224" xr:uid="{28E82686-7883-48C8-AFF5-2A29628EEA17}"/>
    <cellStyle name="EYColumnHeading 6 6 4 2" xfId="23467" xr:uid="{12575B3B-D1B3-480E-BBF4-C4959899ECBA}"/>
    <cellStyle name="EYColumnHeading 6 6 5" xfId="1566" xr:uid="{9C13DE85-5FCD-455B-BF89-92CC213B5A75}"/>
    <cellStyle name="EYColumnHeading 6 6 5 2" xfId="29595" xr:uid="{3F41584A-2986-450D-A8BD-97D306E21E70}"/>
    <cellStyle name="EYColumnHeading 6 6 6" xfId="3165" xr:uid="{CB3A51F2-1CF1-40BA-845F-1FC7BE0AB116}"/>
    <cellStyle name="EYColumnHeading 6 6 6 2" xfId="35561" xr:uid="{C0B4953C-BB8C-4FC9-A189-B737E5705780}"/>
    <cellStyle name="EYColumnHeading 6 6 7" xfId="2742" xr:uid="{9DDAE843-2689-470F-A6C7-32B15A210D25}"/>
    <cellStyle name="EYColumnHeading 6 6 7 2" xfId="41891" xr:uid="{49D32F97-AA02-4D11-8B60-5998AA89F3CD}"/>
    <cellStyle name="EYColumnHeading 6 6 8" xfId="7855" xr:uid="{C23161AF-2CE7-4DF8-9A94-6D3B180C8C58}"/>
    <cellStyle name="EYColumnHeading 6 6 9" xfId="15989" xr:uid="{A45AD4C2-92C7-4421-AFA8-158385DF347A}"/>
    <cellStyle name="EYColumnHeading 6 7" xfId="258" xr:uid="{51240601-834A-4A74-A44B-F72718F94077}"/>
    <cellStyle name="EYColumnHeading 6 7 2" xfId="1168" xr:uid="{5FB147AE-79C1-440B-9E4B-871C9D279751}"/>
    <cellStyle name="EYColumnHeading 6 7 2 2" xfId="10744" xr:uid="{ED77BD62-4407-449F-A6B9-6E3610F4D5A6}"/>
    <cellStyle name="EYColumnHeading 6 7 2 2 2" xfId="26349" xr:uid="{CC6A31E5-D206-436E-B0E2-1AA44822784E}"/>
    <cellStyle name="EYColumnHeading 6 7 2 3" xfId="32421" xr:uid="{0EBA83AC-BAC0-4DBD-88FF-FC1FC1BE3303}"/>
    <cellStyle name="EYColumnHeading 6 7 2 4" xfId="38384" xr:uid="{7127906E-9B94-42CF-BB97-8FAA49E5A4EE}"/>
    <cellStyle name="EYColumnHeading 6 7 2 5" xfId="18866" xr:uid="{ED85A81D-C195-49E3-A29A-2A1C53890E98}"/>
    <cellStyle name="EYColumnHeading 6 7 3" xfId="1770" xr:uid="{0CB48703-7321-4DB9-A7F9-0CDAB3BBD572}"/>
    <cellStyle name="EYColumnHeading 6 7 3 2" xfId="12589" xr:uid="{783D4144-990C-4AB3-B8C1-9D5235114627}"/>
    <cellStyle name="EYColumnHeading 6 7 3 2 2" xfId="28194" xr:uid="{C34A51C7-D2C3-4103-8690-1A9F5B340FFE}"/>
    <cellStyle name="EYColumnHeading 6 7 3 3" xfId="34228" xr:uid="{F6C5956B-751B-4FC8-BD99-C83ECAEA7188}"/>
    <cellStyle name="EYColumnHeading 6 7 3 4" xfId="40189" xr:uid="{82F64F9C-ADDE-4678-BE6A-02BA5EC47714}"/>
    <cellStyle name="EYColumnHeading 6 7 3 5" xfId="20711" xr:uid="{C3B9942D-F138-4841-834A-F88E7696149C}"/>
    <cellStyle name="EYColumnHeading 6 7 4" xfId="2310" xr:uid="{A4571F84-0766-4CD2-BD23-0EFB44A6CE52}"/>
    <cellStyle name="EYColumnHeading 6 7 4 2" xfId="23949" xr:uid="{F448A000-C2E5-4CF5-9FB2-9BABAE8DFE96}"/>
    <cellStyle name="EYColumnHeading 6 7 5" xfId="2581" xr:uid="{BD6409F8-FD0D-4A7C-AE36-2605D8D8DB3E}"/>
    <cellStyle name="EYColumnHeading 6 7 5 2" xfId="30070" xr:uid="{35F05352-B08E-4D3F-BBDF-0035D1AA5353}"/>
    <cellStyle name="EYColumnHeading 6 7 6" xfId="3246" xr:uid="{D439ABAA-4D79-46DF-852E-F4EECFAEC164}"/>
    <cellStyle name="EYColumnHeading 6 7 6 2" xfId="36036" xr:uid="{2DAFF843-E8F8-4D1B-B5B4-B52F7D87EA65}"/>
    <cellStyle name="EYColumnHeading 6 7 7" xfId="3323" xr:uid="{EC20C62D-E935-4C78-B793-65F91AB63029}"/>
    <cellStyle name="EYColumnHeading 6 7 7 2" xfId="42725" xr:uid="{DFAE0621-8123-4AA9-81BA-8D69F0368719}"/>
    <cellStyle name="EYColumnHeading 6 7 8" xfId="8337" xr:uid="{44A4E3D7-C6FF-4905-8D3B-4101999E91D0}"/>
    <cellStyle name="EYColumnHeading 6 7 9" xfId="16470" xr:uid="{DE8B6A61-9C8D-45DC-AB9B-35B85BCDFC48}"/>
    <cellStyle name="EYColumnHeading 6 8" xfId="1093" xr:uid="{887ACDCE-427D-45C8-8BEB-00656D5C564E}"/>
    <cellStyle name="EYColumnHeading 6 8 2" xfId="9780" xr:uid="{8102A9E7-4BC7-43E5-A15A-F54000AEEB27}"/>
    <cellStyle name="EYColumnHeading 6 8 2 2" xfId="25385" xr:uid="{88959F2D-8EF1-41BB-85EC-A544D8E8D50A}"/>
    <cellStyle name="EYColumnHeading 6 8 2 3" xfId="31464" xr:uid="{6FA3533A-BA58-4582-9B9B-2BD57153083C}"/>
    <cellStyle name="EYColumnHeading 6 8 2 4" xfId="37427" xr:uid="{6D706E57-D563-4AE6-8628-5D1161159026}"/>
    <cellStyle name="EYColumnHeading 6 8 2 5" xfId="17902" xr:uid="{2AE77DCD-60E2-4BB5-8D7C-152A43CB9A38}"/>
    <cellStyle name="EYColumnHeading 6 8 3" xfId="11625" xr:uid="{ED30C64C-18EF-438C-BF39-E8525B859555}"/>
    <cellStyle name="EYColumnHeading 6 8 3 2" xfId="27230" xr:uid="{DD516D38-7458-4468-A0C7-0F44E19ADF3B}"/>
    <cellStyle name="EYColumnHeading 6 8 3 3" xfId="33271" xr:uid="{0A53340F-F77C-4A75-A082-775EBD75DB29}"/>
    <cellStyle name="EYColumnHeading 6 8 3 4" xfId="39232" xr:uid="{BB1B6AA8-A30C-4D50-8D1C-A6DB51F45E47}"/>
    <cellStyle name="EYColumnHeading 6 8 3 5" xfId="19747" xr:uid="{DFB9FAA9-3375-4869-A73A-C710AAD5E556}"/>
    <cellStyle name="EYColumnHeading 6 8 4" xfId="7372" xr:uid="{645A1CE0-9347-481C-B0AF-59AEAB95A433}"/>
    <cellStyle name="EYColumnHeading 6 8 4 2" xfId="22984" xr:uid="{657B5135-3843-4F04-82A9-57648BBD2008}"/>
    <cellStyle name="EYColumnHeading 6 8 5" xfId="29113" xr:uid="{AC27C127-8B62-48D3-8032-BF451003FEDB}"/>
    <cellStyle name="EYColumnHeading 6 8 6" xfId="35079" xr:uid="{4BB3D1E9-FBB5-4034-AD57-4C1B0D2552D5}"/>
    <cellStyle name="EYColumnHeading 6 8 7" xfId="43109" xr:uid="{9DE659A0-8A04-40B9-B876-5938C617A21C}"/>
    <cellStyle name="EYColumnHeading 6 8 8" xfId="15506" xr:uid="{819A4DA6-F6E4-48CA-B7E4-F42AC3EA0E73}"/>
    <cellStyle name="EYColumnHeading 6 9" xfId="1678" xr:uid="{EE3F1B13-7331-4470-92E3-28A2C81B8ECD}"/>
    <cellStyle name="EYColumnHeading 6 9 2" xfId="9047" xr:uid="{C9FA4668-07A0-46C0-9865-8E37AB304ED5}"/>
    <cellStyle name="EYColumnHeading 6 9 2 2" xfId="24652" xr:uid="{06F1E0E9-2F74-4253-90BF-339A2C3D78D5}"/>
    <cellStyle name="EYColumnHeading 6 9 3" xfId="30746" xr:uid="{757EE8A5-EC24-4739-A511-EF6021FA03A1}"/>
    <cellStyle name="EYColumnHeading 6 9 4" xfId="36709" xr:uid="{39C8A8F6-52F8-42B6-B910-9524615364F8}"/>
    <cellStyle name="EYColumnHeading 6 9 5" xfId="17171" xr:uid="{1961FA37-8139-41BE-96C8-1915E6A61B39}"/>
    <cellStyle name="EYColumnHeading 7" xfId="171" xr:uid="{3B61749F-5548-4448-97F3-2ED2841237F2}"/>
    <cellStyle name="EYColumnHeading 7 10" xfId="2384" xr:uid="{1F27EA20-D242-43F6-AA56-F81BE4587139}"/>
    <cellStyle name="EYColumnHeading 7 10 2" xfId="21732" xr:uid="{CEEFE9FF-5105-47AF-8748-274FA3F0E09B}"/>
    <cellStyle name="EYColumnHeading 7 11" xfId="2663" xr:uid="{010B4AD6-933C-4D68-9ABD-E5C19C5F910D}"/>
    <cellStyle name="EYColumnHeading 7 11 2" xfId="22866" xr:uid="{2D7E2461-D1FA-4859-BBD1-1448E2D2C258}"/>
    <cellStyle name="EYColumnHeading 7 12" xfId="2939" xr:uid="{02AEBF24-CF89-413D-90F3-AE9461CBB78E}"/>
    <cellStyle name="EYColumnHeading 7 12 2" xfId="22742" xr:uid="{E0713282-E31E-4A5C-83A7-4A5E15361805}"/>
    <cellStyle name="EYColumnHeading 7 13" xfId="3313" xr:uid="{54410469-B519-4F2C-A04C-E6566CFF25C4}"/>
    <cellStyle name="EYColumnHeading 7 13 2" xfId="41156" xr:uid="{F7CDAEF0-7607-436D-A182-07DB78E520FC}"/>
    <cellStyle name="EYColumnHeading 7 14" xfId="3048" xr:uid="{542A2CC7-F7EB-46AC-A341-E3CD532AA527}"/>
    <cellStyle name="EYColumnHeading 7 15" xfId="3581" xr:uid="{D186BD27-D8CD-46B8-9F8A-A70DB7D769D8}"/>
    <cellStyle name="EYColumnHeading 7 16" xfId="14930" xr:uid="{16BC8985-3237-4822-A674-BD55F3C549D0}"/>
    <cellStyle name="EYColumnHeading 7 2" xfId="198" xr:uid="{923C757C-45DA-4F9A-AB70-D82BE5C51F7C}"/>
    <cellStyle name="EYColumnHeading 7 2 10" xfId="2917" xr:uid="{8A575972-13B2-407F-B822-8410B0BAF374}"/>
    <cellStyle name="EYColumnHeading 7 2 10 2" xfId="21989" xr:uid="{9300047F-6321-4C4C-AD06-6D476B05BCA5}"/>
    <cellStyle name="EYColumnHeading 7 2 11" xfId="3293" xr:uid="{4C15B5DC-B78B-4717-B1B3-B9FFF9781F4E}"/>
    <cellStyle name="EYColumnHeading 7 2 11 2" xfId="41207" xr:uid="{ED41A0BD-74B4-484E-AB14-932C8AF4E066}"/>
    <cellStyle name="EYColumnHeading 7 2 12" xfId="5758" xr:uid="{29F85028-293B-41B6-A941-F98F33A5AF26}"/>
    <cellStyle name="EYColumnHeading 7 2 13" xfId="14983" xr:uid="{73FDF89B-F5EE-4BA2-BB48-C7A54D627660}"/>
    <cellStyle name="EYColumnHeading 7 2 2" xfId="246" xr:uid="{F08ACE6C-2E1E-4B61-8219-EFA3AF31E3CE}"/>
    <cellStyle name="EYColumnHeading 7 2 2 10" xfId="3255" xr:uid="{853BB8BC-5C93-4E2E-AB58-F2E969B6F18D}"/>
    <cellStyle name="EYColumnHeading 7 2 2 10 2" xfId="21887" xr:uid="{489C4C6E-D18A-4BE4-BB6A-918566DC0908}"/>
    <cellStyle name="EYColumnHeading 7 2 2 11" xfId="5937" xr:uid="{6BD4BFD9-50ED-487F-8481-41664AC5B51A}"/>
    <cellStyle name="EYColumnHeading 7 2 2 11 2" xfId="22225" xr:uid="{B55113EC-0A84-44C1-8C8E-A9C10018A508}"/>
    <cellStyle name="EYColumnHeading 7 2 2 12" xfId="41358" xr:uid="{8AA4AD21-5D2E-4C76-AA04-2D187DEB0739}"/>
    <cellStyle name="EYColumnHeading 7 2 2 13" xfId="15137" xr:uid="{A2E694CB-7751-4BD0-BCCE-B823DA7D7FAC}"/>
    <cellStyle name="EYColumnHeading 7 2 2 2" xfId="341" xr:uid="{DE17973A-2941-4885-ABA1-27814FDB1894}"/>
    <cellStyle name="EYColumnHeading 7 2 2 2 2" xfId="1246" xr:uid="{9B649829-0735-44D9-B81F-F5194941991C}"/>
    <cellStyle name="EYColumnHeading 7 2 2 2 2 2" xfId="10459" xr:uid="{393F646A-660A-4CF3-8E15-977A5BA39EDD}"/>
    <cellStyle name="EYColumnHeading 7 2 2 2 2 2 2" xfId="26064" xr:uid="{2D64E9BA-207D-49F7-B274-6D9BCE406FEA}"/>
    <cellStyle name="EYColumnHeading 7 2 2 2 2 3" xfId="32139" xr:uid="{01509E3A-62CA-4375-ACCB-888348E813C0}"/>
    <cellStyle name="EYColumnHeading 7 2 2 2 2 4" xfId="38102" xr:uid="{002E0703-C12B-47A7-9072-7141303238B9}"/>
    <cellStyle name="EYColumnHeading 7 2 2 2 2 5" xfId="44126" xr:uid="{7B62972F-570D-45B9-BC1B-50C3CF23A2FA}"/>
    <cellStyle name="EYColumnHeading 7 2 2 2 2 6" xfId="18581" xr:uid="{C568AAB0-2308-4865-85C9-30CADAAC4D7D}"/>
    <cellStyle name="EYColumnHeading 7 2 2 2 3" xfId="1853" xr:uid="{D7CC0670-D597-4154-B122-1DEFDDC0E61A}"/>
    <cellStyle name="EYColumnHeading 7 2 2 2 3 2" xfId="12304" xr:uid="{C49A31F8-4DDB-49D4-9AF5-FCC7EFE31B09}"/>
    <cellStyle name="EYColumnHeading 7 2 2 2 3 2 2" xfId="27909" xr:uid="{B61CB6B2-3326-4D84-8C4C-B001B327837B}"/>
    <cellStyle name="EYColumnHeading 7 2 2 2 3 3" xfId="33946" xr:uid="{C244C75E-5265-4675-8F10-B9DF1929D081}"/>
    <cellStyle name="EYColumnHeading 7 2 2 2 3 4" xfId="39907" xr:uid="{501B9733-FF65-4A20-A264-E9396440E3D7}"/>
    <cellStyle name="EYColumnHeading 7 2 2 2 3 5" xfId="45231" xr:uid="{B5D0F7B7-DB4A-426B-97FB-B59229263296}"/>
    <cellStyle name="EYColumnHeading 7 2 2 2 3 6" xfId="20426" xr:uid="{D76B5782-25F6-4C79-87BE-5C99CF6C04B1}"/>
    <cellStyle name="EYColumnHeading 7 2 2 2 4" xfId="2229" xr:uid="{C68073D6-74A3-48D4-9B69-F97C4C849BD4}"/>
    <cellStyle name="EYColumnHeading 7 2 2 2 4 2" xfId="23664" xr:uid="{9182903A-32ED-483C-A58D-D4F727AEAF91}"/>
    <cellStyle name="EYColumnHeading 7 2 2 2 5" xfId="2012" xr:uid="{BE19D3C7-1D55-4D39-A6DE-63235DC6E665}"/>
    <cellStyle name="EYColumnHeading 7 2 2 2 5 2" xfId="29788" xr:uid="{270E2D6F-8B18-4168-B63D-B94BE430FBD8}"/>
    <cellStyle name="EYColumnHeading 7 2 2 2 6" xfId="3170" xr:uid="{83C65499-D277-41BF-8932-E2D3F9557BFC}"/>
    <cellStyle name="EYColumnHeading 7 2 2 2 6 2" xfId="35754" xr:uid="{F0256EB2-FBD3-4CC8-ABD0-D059A073F7B2}"/>
    <cellStyle name="EYColumnHeading 7 2 2 2 7" xfId="2497" xr:uid="{617B336E-C534-429F-8A36-E07E29349673}"/>
    <cellStyle name="EYColumnHeading 7 2 2 2 7 2" xfId="42066" xr:uid="{B3A7CF36-3E07-4FFD-B645-F1604BDAC15E}"/>
    <cellStyle name="EYColumnHeading 7 2 2 2 8" xfId="8052" xr:uid="{1F811950-D872-4C27-8F20-D0DE6F880649}"/>
    <cellStyle name="EYColumnHeading 7 2 2 2 9" xfId="16185" xr:uid="{864A70F7-3A0A-43B5-93B4-06814A44F450}"/>
    <cellStyle name="EYColumnHeading 7 2 2 3" xfId="412" xr:uid="{A77C453E-1521-4EFC-A8F9-0AC811382915}"/>
    <cellStyle name="EYColumnHeading 7 2 2 3 2" xfId="1346" xr:uid="{FA2F02BE-0C81-4D68-BB02-73272DE2DBCC}"/>
    <cellStyle name="EYColumnHeading 7 2 2 3 2 2" xfId="9937" xr:uid="{CA99ED8A-F59D-46D7-AEBD-C5DA098CE20F}"/>
    <cellStyle name="EYColumnHeading 7 2 2 3 2 2 2" xfId="25542" xr:uid="{8CEF68AA-5631-4CE9-BB39-3D8B9E137937}"/>
    <cellStyle name="EYColumnHeading 7 2 2 3 2 3" xfId="31621" xr:uid="{74A94FAA-C431-49C1-9337-722AD9E263BE}"/>
    <cellStyle name="EYColumnHeading 7 2 2 3 2 4" xfId="37584" xr:uid="{4192FCFA-F078-4433-BC06-7B3DD3B02E33}"/>
    <cellStyle name="EYColumnHeading 7 2 2 3 2 5" xfId="43782" xr:uid="{08BDFE7F-019E-4F28-A12C-8B97D147DB0C}"/>
    <cellStyle name="EYColumnHeading 7 2 2 3 2 6" xfId="18059" xr:uid="{EB7D2E4D-CC45-4CF4-9B97-08EFE311C892}"/>
    <cellStyle name="EYColumnHeading 7 2 2 3 3" xfId="1924" xr:uid="{95E02605-595F-4742-9599-DFE0B1D7BF75}"/>
    <cellStyle name="EYColumnHeading 7 2 2 3 3 2" xfId="11782" xr:uid="{F10C98C6-FD04-4279-92A6-CDFF1183CEE8}"/>
    <cellStyle name="EYColumnHeading 7 2 2 3 3 2 2" xfId="27387" xr:uid="{020A8976-0B0C-4440-8E20-A78B0F2D68C3}"/>
    <cellStyle name="EYColumnHeading 7 2 2 3 3 3" xfId="33428" xr:uid="{8B551B24-2A8C-4715-8E14-3CFA8B47425B}"/>
    <cellStyle name="EYColumnHeading 7 2 2 3 3 4" xfId="39389" xr:uid="{2E295C36-C235-42E8-9E1C-6150835E74A5}"/>
    <cellStyle name="EYColumnHeading 7 2 2 3 3 5" xfId="44887" xr:uid="{8DB6A166-C5D2-43BA-8DD0-2C59C95BEA0E}"/>
    <cellStyle name="EYColumnHeading 7 2 2 3 3 6" xfId="19904" xr:uid="{FE63C041-3481-4DD6-A650-408A3A4D6E99}"/>
    <cellStyle name="EYColumnHeading 7 2 2 3 4" xfId="1648" xr:uid="{BE8DC5D6-14D3-45AB-B37B-1AF18A80E28C}"/>
    <cellStyle name="EYColumnHeading 7 2 2 3 4 2" xfId="23141" xr:uid="{5A1D4FC3-2EB1-4F9E-8171-3FED7CFC20EC}"/>
    <cellStyle name="EYColumnHeading 7 2 2 3 5" xfId="2049" xr:uid="{38BDD1D5-F12B-41D5-90C0-2FC403C23AFD}"/>
    <cellStyle name="EYColumnHeading 7 2 2 3 5 2" xfId="29270" xr:uid="{886AF2EC-06A2-4D3B-852F-5E1E142981EE}"/>
    <cellStyle name="EYColumnHeading 7 2 2 3 6" xfId="2691" xr:uid="{66DDBBA3-01E5-4ADD-BD93-AA5590FC9030}"/>
    <cellStyle name="EYColumnHeading 7 2 2 3 6 2" xfId="35236" xr:uid="{918EC21C-F7DB-4700-88B2-429A6F1BE8E5}"/>
    <cellStyle name="EYColumnHeading 7 2 2 3 7" xfId="2702" xr:uid="{58EEB5BD-469C-40B1-B6EB-DC46A3EFB91B}"/>
    <cellStyle name="EYColumnHeading 7 2 2 3 7 2" xfId="41722" xr:uid="{C37CBCE6-CCFE-48CE-89EB-FF4ED27A0172}"/>
    <cellStyle name="EYColumnHeading 7 2 2 3 8" xfId="7529" xr:uid="{F55459B7-711B-4070-A465-98DAEAD11375}"/>
    <cellStyle name="EYColumnHeading 7 2 2 3 9" xfId="15663" xr:uid="{6224699F-BE94-41B8-93B0-F87FB559CC2B}"/>
    <cellStyle name="EYColumnHeading 7 2 2 4" xfId="476" xr:uid="{1B00EFFA-8F8C-473D-9B0E-BD45EF5BD179}"/>
    <cellStyle name="EYColumnHeading 7 2 2 4 2" xfId="1430" xr:uid="{EE730D8B-24F1-4533-BEE7-EE9993BFC985}"/>
    <cellStyle name="EYColumnHeading 7 2 2 4 2 2" xfId="10623" xr:uid="{CE1C773C-B16C-4596-8EE7-3858B87E1636}"/>
    <cellStyle name="EYColumnHeading 7 2 2 4 2 2 2" xfId="26228" xr:uid="{F9A70526-F47B-4ACC-9EDB-B0721B88C2CC}"/>
    <cellStyle name="EYColumnHeading 7 2 2 4 2 3" xfId="32302" xr:uid="{B2B5C73A-9DCA-4FC4-AB29-48B11CAD3DE3}"/>
    <cellStyle name="EYColumnHeading 7 2 2 4 2 4" xfId="38265" xr:uid="{2F2A4C2F-41A2-40E4-93BF-03D1B98EFD59}"/>
    <cellStyle name="EYColumnHeading 7 2 2 4 2 5" xfId="43917" xr:uid="{FEB6C261-A509-4256-A2B6-1CC0131F3B72}"/>
    <cellStyle name="EYColumnHeading 7 2 2 4 2 6" xfId="18745" xr:uid="{F0176449-E23E-4344-8E4D-BA8B78AE122B}"/>
    <cellStyle name="EYColumnHeading 7 2 2 4 3" xfId="1988" xr:uid="{14BD54C6-66F2-4D0A-A00C-01B553F297ED}"/>
    <cellStyle name="EYColumnHeading 7 2 2 4 3 2" xfId="12468" xr:uid="{ADFB0E70-E690-4F7D-B7C0-B021012B4361}"/>
    <cellStyle name="EYColumnHeading 7 2 2 4 3 2 2" xfId="28073" xr:uid="{544019E1-B0EF-4772-A553-490613AE6CFC}"/>
    <cellStyle name="EYColumnHeading 7 2 2 4 3 3" xfId="34109" xr:uid="{FC445C92-DC5C-4B36-9A35-7FAAF6F33696}"/>
    <cellStyle name="EYColumnHeading 7 2 2 4 3 4" xfId="40070" xr:uid="{F026FDD2-C654-4519-BA60-B48B496CFCA8}"/>
    <cellStyle name="EYColumnHeading 7 2 2 4 3 5" xfId="45022" xr:uid="{D5B86E7E-7C68-49A2-BCA1-F7ECC681D679}"/>
    <cellStyle name="EYColumnHeading 7 2 2 4 3 6" xfId="20590" xr:uid="{21BB86FC-E4D9-40E0-85F1-67AF98DD38AD}"/>
    <cellStyle name="EYColumnHeading 7 2 2 4 4" xfId="1615" xr:uid="{FCADE221-C5A2-44A1-9DB5-0ED27C045698}"/>
    <cellStyle name="EYColumnHeading 7 2 2 4 4 2" xfId="23828" xr:uid="{92F801FB-3BF3-4D42-B04F-C3CB92B79BDE}"/>
    <cellStyle name="EYColumnHeading 7 2 2 4 5" xfId="2079" xr:uid="{0030E4B7-5A4A-4303-BD5A-D1893997A5BE}"/>
    <cellStyle name="EYColumnHeading 7 2 2 4 5 2" xfId="29951" xr:uid="{DCC93A9D-4C48-479D-84CC-05C5DC96D222}"/>
    <cellStyle name="EYColumnHeading 7 2 2 4 6" xfId="1527" xr:uid="{161FE00D-4021-4382-A5A7-6F621052CD3C}"/>
    <cellStyle name="EYColumnHeading 7 2 2 4 6 2" xfId="35917" xr:uid="{BB014518-E545-443B-95F6-EFEE60B21611}"/>
    <cellStyle name="EYColumnHeading 7 2 2 4 7" xfId="3327" xr:uid="{6D2708D8-D655-4121-B1BF-593E3D464D57}"/>
    <cellStyle name="EYColumnHeading 7 2 2 4 7 2" xfId="41857" xr:uid="{40E364A1-B3EA-4F1B-9A66-C928980A6374}"/>
    <cellStyle name="EYColumnHeading 7 2 2 4 8" xfId="8216" xr:uid="{88CC7D5B-F5A5-478C-9374-DA77F76A5C3F}"/>
    <cellStyle name="EYColumnHeading 7 2 2 4 9" xfId="16349" xr:uid="{911453FC-FD20-4F49-83BB-5DAAD915DD64}"/>
    <cellStyle name="EYColumnHeading 7 2 2 5" xfId="1156" xr:uid="{D6E3B774-9CE3-4E0A-88B3-2FC1C8CC62E8}"/>
    <cellStyle name="EYColumnHeading 7 2 2 5 2" xfId="11130" xr:uid="{7B53C59E-844C-46A6-8684-4D7453ACD95D}"/>
    <cellStyle name="EYColumnHeading 7 2 2 5 2 2" xfId="26735" xr:uid="{5B66116E-96F0-486F-845D-4C41EC1EB8D1}"/>
    <cellStyle name="EYColumnHeading 7 2 2 5 2 3" xfId="32795" xr:uid="{8C4C594D-F9F1-46FF-BE5F-351989566C8B}"/>
    <cellStyle name="EYColumnHeading 7 2 2 5 2 4" xfId="38757" xr:uid="{EE8607D2-69C4-4DA2-AF0A-5C59CA250C92}"/>
    <cellStyle name="EYColumnHeading 7 2 2 5 2 5" xfId="19252" xr:uid="{0A5C3B73-D2DA-417A-9FF3-B11669E4F103}"/>
    <cellStyle name="EYColumnHeading 7 2 2 5 3" xfId="12975" xr:uid="{AF67270B-3B02-4E3D-BFE5-01173799D83B}"/>
    <cellStyle name="EYColumnHeading 7 2 2 5 3 2" xfId="28580" xr:uid="{A5443291-F63B-4FCE-BB5F-01DEA72D15D3}"/>
    <cellStyle name="EYColumnHeading 7 2 2 5 3 3" xfId="34601" xr:uid="{041AE34E-48CA-4245-8C82-1AEED45AD3A0}"/>
    <cellStyle name="EYColumnHeading 7 2 2 5 3 4" xfId="40562" xr:uid="{15B54526-EBCC-47C6-AAE5-D54462BBBFB5}"/>
    <cellStyle name="EYColumnHeading 7 2 2 5 3 5" xfId="21097" xr:uid="{C9DA5187-6D8C-423C-B2CC-7C66AF6BB46C}"/>
    <cellStyle name="EYColumnHeading 7 2 2 5 4" xfId="8724" xr:uid="{4070B4CB-AF65-4C9C-B240-E2037C6420CC}"/>
    <cellStyle name="EYColumnHeading 7 2 2 5 4 2" xfId="24336" xr:uid="{AE92AD64-D9F3-46A5-9BA4-2098CC64EEDC}"/>
    <cellStyle name="EYColumnHeading 7 2 2 5 5" xfId="30444" xr:uid="{E96C23DA-F01B-4D0B-8B8A-357D0B176992}"/>
    <cellStyle name="EYColumnHeading 7 2 2 5 6" xfId="36409" xr:uid="{D62D5446-A678-4A17-9403-38486F8B1FAE}"/>
    <cellStyle name="EYColumnHeading 7 2 2 5 7" xfId="43284" xr:uid="{A77C9DDE-F973-47E5-9C6C-BE86C901A9F8}"/>
    <cellStyle name="EYColumnHeading 7 2 2 5 8" xfId="16856" xr:uid="{4B1D75F7-D1FA-420C-8CB6-95E9F300ED43}"/>
    <cellStyle name="EYColumnHeading 7 2 2 6" xfId="1758" xr:uid="{D9BAC623-2922-4C6B-8D43-3E52AB4DCA7D}"/>
    <cellStyle name="EYColumnHeading 7 2 2 6 2" xfId="9342" xr:uid="{02890793-20C3-4629-BFDB-5897E323F69E}"/>
    <cellStyle name="EYColumnHeading 7 2 2 6 2 2" xfId="24947" xr:uid="{A984FEFB-A3BF-48CB-87B0-13B162CDA282}"/>
    <cellStyle name="EYColumnHeading 7 2 2 6 3" xfId="31040" xr:uid="{E359B4C9-DE35-4DA6-963E-6F83D69964E1}"/>
    <cellStyle name="EYColumnHeading 7 2 2 6 4" xfId="37003" xr:uid="{7B24F9CB-4FF2-4F05-AD4C-F01C7F432D57}"/>
    <cellStyle name="EYColumnHeading 7 2 2 6 5" xfId="43073" xr:uid="{1D8F59A2-B2D5-4EE7-956F-105855EC3C2C}"/>
    <cellStyle name="EYColumnHeading 7 2 2 6 6" xfId="17466" xr:uid="{E8FF47D9-E6BE-4136-BB0F-1E5F7F00CB78}"/>
    <cellStyle name="EYColumnHeading 7 2 2 7" xfId="2322" xr:uid="{C6FCD08F-8E8C-4D66-B31F-1C27EB9C0A95}"/>
    <cellStyle name="EYColumnHeading 7 2 2 7 2" xfId="9159" xr:uid="{CE236F8E-A743-425B-B36B-F0F17C1A887C}"/>
    <cellStyle name="EYColumnHeading 7 2 2 7 2 2" xfId="24764" xr:uid="{FDD143F5-DC12-4BCE-87DC-5FBCBF02F690}"/>
    <cellStyle name="EYColumnHeading 7 2 2 7 3" xfId="30858" xr:uid="{20E4DF8F-B704-4DAF-BD08-3DEB7B224AC9}"/>
    <cellStyle name="EYColumnHeading 7 2 2 7 4" xfId="36821" xr:uid="{9FED8E60-1DA6-41BB-9000-AB16006999D8}"/>
    <cellStyle name="EYColumnHeading 7 2 2 7 5" xfId="17283" xr:uid="{ABD05D7D-83BB-4B4F-B8EB-5F3AF11D91A2}"/>
    <cellStyle name="EYColumnHeading 7 2 2 8" xfId="2593" xr:uid="{11EBEE89-ED32-4A38-B473-CC415611D9D4}"/>
    <cellStyle name="EYColumnHeading 7 2 2 8 2" xfId="21472" xr:uid="{5DD714C9-34E1-4D89-BF34-D63F6202E6AE}"/>
    <cellStyle name="EYColumnHeading 7 2 2 9" xfId="2879" xr:uid="{5BD8CF20-40C6-4E2D-8A19-662B84D1E3BF}"/>
    <cellStyle name="EYColumnHeading 7 2 2 9 2" xfId="22296" xr:uid="{B3CF27BE-B588-4654-AB90-DDAD379ADE12}"/>
    <cellStyle name="EYColumnHeading 7 2 3" xfId="295" xr:uid="{121CFC6C-9894-44E4-9AE9-D490730455E9}"/>
    <cellStyle name="EYColumnHeading 7 2 3 2" xfId="1200" xr:uid="{6EBF2DD6-A433-418D-9C66-50C5B4BB92E9}"/>
    <cellStyle name="EYColumnHeading 7 2 3 2 2" xfId="10289" xr:uid="{6084E027-52ED-44F6-8BA4-6BD8BCE15EC6}"/>
    <cellStyle name="EYColumnHeading 7 2 3 2 2 2" xfId="25894" xr:uid="{50D4790F-BC4F-402A-AC62-CBE40FE89C72}"/>
    <cellStyle name="EYColumnHeading 7 2 3 2 3" xfId="31972" xr:uid="{32D4BCC1-DFDA-49F9-B57A-B443D184D915}"/>
    <cellStyle name="EYColumnHeading 7 2 3 2 4" xfId="37935" xr:uid="{6E1E94D6-F7EA-4C87-93F6-363E0145DA15}"/>
    <cellStyle name="EYColumnHeading 7 2 3 2 5" xfId="43973" xr:uid="{8A161349-6246-4CE1-8DA3-45CB21270579}"/>
    <cellStyle name="EYColumnHeading 7 2 3 2 6" xfId="18411" xr:uid="{420DC09A-850F-40F8-9AC7-29814AFC4B43}"/>
    <cellStyle name="EYColumnHeading 7 2 3 3" xfId="1807" xr:uid="{D04D48BA-69B3-46DE-AD45-B4838021793E}"/>
    <cellStyle name="EYColumnHeading 7 2 3 3 2" xfId="12134" xr:uid="{7A184FCE-D437-4A29-BF82-C8F14C8B7413}"/>
    <cellStyle name="EYColumnHeading 7 2 3 3 2 2" xfId="27739" xr:uid="{443CF315-2C85-48DD-AD9C-E5038474557D}"/>
    <cellStyle name="EYColumnHeading 7 2 3 3 3" xfId="33779" xr:uid="{C09D3901-A6D7-4D97-AE75-D4D02EDC86B9}"/>
    <cellStyle name="EYColumnHeading 7 2 3 3 4" xfId="39740" xr:uid="{7EC951E1-4F72-478C-BC19-84299741DF7E}"/>
    <cellStyle name="EYColumnHeading 7 2 3 3 5" xfId="45078" xr:uid="{53872D51-07D5-465D-8B5D-152939231B03}"/>
    <cellStyle name="EYColumnHeading 7 2 3 3 6" xfId="20256" xr:uid="{A1DD0752-047A-4823-8DE4-4667822785A4}"/>
    <cellStyle name="EYColumnHeading 7 2 3 4" xfId="2275" xr:uid="{6CA49ED4-52C7-43B9-BCFB-8272F0FFA7BE}"/>
    <cellStyle name="EYColumnHeading 7 2 3 4 2" xfId="23494" xr:uid="{9C9E2443-5ADA-499B-8550-1051E298A488}"/>
    <cellStyle name="EYColumnHeading 7 2 3 5" xfId="2387" xr:uid="{BFCD9BFF-F6B3-4AD3-8400-D70CBBF1E908}"/>
    <cellStyle name="EYColumnHeading 7 2 3 5 2" xfId="29621" xr:uid="{A9633837-EEC2-44FC-95F2-28E4333DFE6B}"/>
    <cellStyle name="EYColumnHeading 7 2 3 6" xfId="3214" xr:uid="{BE17A55A-01DA-45D4-917D-97D91BA8F1BF}"/>
    <cellStyle name="EYColumnHeading 7 2 3 6 2" xfId="35587" xr:uid="{62C0E9CD-BB22-462C-95B9-BD7B6AF4EC1C}"/>
    <cellStyle name="EYColumnHeading 7 2 3 7" xfId="2127" xr:uid="{E9497FC5-E29E-4677-93F5-86C46D8B4D9A}"/>
    <cellStyle name="EYColumnHeading 7 2 3 7 2" xfId="41913" xr:uid="{B9B50345-7ACC-411C-9BC3-024AD5BBCFE3}"/>
    <cellStyle name="EYColumnHeading 7 2 3 8" xfId="7882" xr:uid="{DF600A5E-AA82-46DE-A790-D01D7D19123D}"/>
    <cellStyle name="EYColumnHeading 7 2 3 9" xfId="16015" xr:uid="{066A2EFD-C86D-42DC-A012-8D83B5D07FEF}"/>
    <cellStyle name="EYColumnHeading 7 2 4" xfId="366" xr:uid="{42D33612-FC7B-4B64-89D8-D6C97D1641E2}"/>
    <cellStyle name="EYColumnHeading 7 2 4 2" xfId="1271" xr:uid="{F3FEE57C-812E-4CCA-960C-85AF6F1FA4DD}"/>
    <cellStyle name="EYColumnHeading 7 2 4 2 2" xfId="10020" xr:uid="{BD8EC93C-D05C-4B37-B297-E6B4299E829E}"/>
    <cellStyle name="EYColumnHeading 7 2 4 2 2 2" xfId="25625" xr:uid="{13DABAAB-EC7F-4C82-9E8B-C34CCF5A981D}"/>
    <cellStyle name="EYColumnHeading 7 2 4 2 3" xfId="31703" xr:uid="{0EDFD1E3-CF97-4D3D-A6F1-5E5489472327}"/>
    <cellStyle name="EYColumnHeading 7 2 4 2 4" xfId="37666" xr:uid="{B5BDBD0D-FA56-4A04-AE3A-5266622D6371}"/>
    <cellStyle name="EYColumnHeading 7 2 4 2 5" xfId="44324" xr:uid="{1CD06F84-502E-4CDC-8FD8-C502A9E42107}"/>
    <cellStyle name="EYColumnHeading 7 2 4 2 6" xfId="18142" xr:uid="{D760565A-1938-4A7F-B434-2E474F3E121C}"/>
    <cellStyle name="EYColumnHeading 7 2 4 3" xfId="1878" xr:uid="{48B90C63-D521-4C53-BAF8-F062FB507A6D}"/>
    <cellStyle name="EYColumnHeading 7 2 4 3 2" xfId="11865" xr:uid="{51E28535-BB3B-4602-B65A-BC34F8F5D7D0}"/>
    <cellStyle name="EYColumnHeading 7 2 4 3 2 2" xfId="27470" xr:uid="{740778DC-6FB7-4F0E-97DB-CDCF74F55F41}"/>
    <cellStyle name="EYColumnHeading 7 2 4 3 3" xfId="33510" xr:uid="{5E183FD2-374B-4701-BC79-AEE824E39658}"/>
    <cellStyle name="EYColumnHeading 7 2 4 3 4" xfId="39471" xr:uid="{01BB9159-61E9-47BE-BB3E-F0E8BDA7D843}"/>
    <cellStyle name="EYColumnHeading 7 2 4 3 5" xfId="45429" xr:uid="{0B4E7CF3-46B1-4065-976F-DAB37E0CAE45}"/>
    <cellStyle name="EYColumnHeading 7 2 4 3 6" xfId="19987" xr:uid="{1EE6E41A-DF0F-40BB-8A81-958063ECB01A}"/>
    <cellStyle name="EYColumnHeading 7 2 4 4" xfId="2510" xr:uid="{D125CA89-AD31-4055-BDF3-6C38A3B617FE}"/>
    <cellStyle name="EYColumnHeading 7 2 4 4 2" xfId="23224" xr:uid="{6526274F-E316-4FA4-9B28-28F69EE6F6A0}"/>
    <cellStyle name="EYColumnHeading 7 2 4 5" xfId="2423" xr:uid="{63B520CB-B366-4BCB-8A68-173A5F8AA2BD}"/>
    <cellStyle name="EYColumnHeading 7 2 4 5 2" xfId="29352" xr:uid="{4500D1E8-3ED3-4BFA-97BF-9AEBCF54332A}"/>
    <cellStyle name="EYColumnHeading 7 2 4 6" xfId="3145" xr:uid="{BF37E5F6-321D-4050-BEDC-23487F25A6EC}"/>
    <cellStyle name="EYColumnHeading 7 2 4 6 2" xfId="35318" xr:uid="{3BAA38F9-1813-4C94-9845-A25A6AEC999F}"/>
    <cellStyle name="EYColumnHeading 7 2 4 7" xfId="2489" xr:uid="{FA199E4C-782E-42AD-AFF6-A9CA3BE54AA8}"/>
    <cellStyle name="EYColumnHeading 7 2 4 7 2" xfId="42264" xr:uid="{CD94DAD4-899E-423F-BCBE-9C53C378E3BE}"/>
    <cellStyle name="EYColumnHeading 7 2 4 8" xfId="7612" xr:uid="{64B190C0-33E2-449D-8DE4-AB8C157539BE}"/>
    <cellStyle name="EYColumnHeading 7 2 4 9" xfId="15746" xr:uid="{739880EF-0C41-48EC-A3DF-9BFEF7A8BC9D}"/>
    <cellStyle name="EYColumnHeading 7 2 5" xfId="430" xr:uid="{12C353D3-20E3-4009-9F2D-37C24F68E173}"/>
    <cellStyle name="EYColumnHeading 7 2 5 2" xfId="1384" xr:uid="{3FCEC8FF-FF97-4BEF-ACB6-E84ECAC78675}"/>
    <cellStyle name="EYColumnHeading 7 2 5 2 2" xfId="10764" xr:uid="{DED9BFE9-3CF7-420B-9FD0-23B603295E5F}"/>
    <cellStyle name="EYColumnHeading 7 2 5 2 2 2" xfId="26369" xr:uid="{D412ED41-FCDD-4E1B-A583-05D2B7231760}"/>
    <cellStyle name="EYColumnHeading 7 2 5 2 3" xfId="32441" xr:uid="{77CF5F68-8AE8-4B9A-9A0E-B5B0187EB859}"/>
    <cellStyle name="EYColumnHeading 7 2 5 2 4" xfId="38404" xr:uid="{52A588A5-F31E-493E-BFF5-9918EEE52C8C}"/>
    <cellStyle name="EYColumnHeading 7 2 5 2 5" xfId="18886" xr:uid="{931EE472-F33F-4299-9ACF-8B60AB274C31}"/>
    <cellStyle name="EYColumnHeading 7 2 5 3" xfId="1942" xr:uid="{8A5ABF19-F1A6-4816-AFB7-1FDD5C9686BD}"/>
    <cellStyle name="EYColumnHeading 7 2 5 3 2" xfId="12609" xr:uid="{01CDF93C-9949-4812-99E8-8D1B092B023E}"/>
    <cellStyle name="EYColumnHeading 7 2 5 3 2 2" xfId="28214" xr:uid="{AEDD5F14-4DA0-475E-B274-D98831F7F5DB}"/>
    <cellStyle name="EYColumnHeading 7 2 5 3 3" xfId="34248" xr:uid="{793A6484-8D0A-451D-91B2-39FCA68B631A}"/>
    <cellStyle name="EYColumnHeading 7 2 5 3 4" xfId="40209" xr:uid="{8C74CFFA-2B99-44E9-9DDD-9B81986631D1}"/>
    <cellStyle name="EYColumnHeading 7 2 5 3 5" xfId="20731" xr:uid="{A8421A3D-09FA-445C-AFDA-07B55AAADFDA}"/>
    <cellStyle name="EYColumnHeading 7 2 5 4" xfId="1715" xr:uid="{5FDEA98E-676E-4F41-BB6D-553BDB7D8470}"/>
    <cellStyle name="EYColumnHeading 7 2 5 4 2" xfId="23969" xr:uid="{9E265562-7517-4184-AD3F-8CCD3594486E}"/>
    <cellStyle name="EYColumnHeading 7 2 5 5" xfId="2483" xr:uid="{9C610AED-68EB-4670-BA24-78FD62E45490}"/>
    <cellStyle name="EYColumnHeading 7 2 5 5 2" xfId="30090" xr:uid="{A1C92261-36DE-4ED1-825E-0B6348EB7725}"/>
    <cellStyle name="EYColumnHeading 7 2 5 6" xfId="2962" xr:uid="{85B6A7F1-B6C8-4437-8FC0-A97FFEB96C06}"/>
    <cellStyle name="EYColumnHeading 7 2 5 6 2" xfId="36056" xr:uid="{AF70D861-158C-4B14-A5FA-FF9B738A6657}"/>
    <cellStyle name="EYColumnHeading 7 2 5 7" xfId="3393" xr:uid="{89064E82-1E6B-441B-B44E-472EC65D92DB}"/>
    <cellStyle name="EYColumnHeading 7 2 5 7 2" xfId="43130" xr:uid="{BD9E2136-33CD-48A6-AA87-720C0D64A17A}"/>
    <cellStyle name="EYColumnHeading 7 2 5 8" xfId="8357" xr:uid="{ED9496DC-0F10-4F6A-A7C7-D18B96AD9D10}"/>
    <cellStyle name="EYColumnHeading 7 2 5 9" xfId="16490" xr:uid="{5525E63A-8A7C-4576-9A05-6ACF5DF84684}"/>
    <cellStyle name="EYColumnHeading 7 2 6" xfId="1113" xr:uid="{C9906116-44C0-484B-9E80-968731B8DC4D}"/>
    <cellStyle name="EYColumnHeading 7 2 6 2" xfId="10249" xr:uid="{C730F6A4-9B0C-4C08-A3DE-64E8AA20FF9B}"/>
    <cellStyle name="EYColumnHeading 7 2 6 2 2" xfId="25854" xr:uid="{1342B107-29C4-49EE-AB57-0E0AE066B6FD}"/>
    <cellStyle name="EYColumnHeading 7 2 6 2 3" xfId="31932" xr:uid="{6E1349C7-FFD1-4EE6-B12E-33F50E9A48EB}"/>
    <cellStyle name="EYColumnHeading 7 2 6 2 4" xfId="37895" xr:uid="{B9922751-526A-4ABA-92FB-D2B2341C8D72}"/>
    <cellStyle name="EYColumnHeading 7 2 6 2 5" xfId="18371" xr:uid="{87CC0AC3-5707-45CE-8C08-549D5C8D936C}"/>
    <cellStyle name="EYColumnHeading 7 2 6 3" xfId="12094" xr:uid="{B0C8CF1D-10CB-44BE-BF33-00807E444FCB}"/>
    <cellStyle name="EYColumnHeading 7 2 6 3 2" xfId="27699" xr:uid="{A2FC1106-E5CA-4EBB-BBC7-02BFEE109288}"/>
    <cellStyle name="EYColumnHeading 7 2 6 3 3" xfId="33739" xr:uid="{78AFC86A-1D08-4592-BBEC-16EF57121ED8}"/>
    <cellStyle name="EYColumnHeading 7 2 6 3 4" xfId="39700" xr:uid="{ACBF66F8-BF23-4044-91E7-C645495D17FB}"/>
    <cellStyle name="EYColumnHeading 7 2 6 3 5" xfId="20216" xr:uid="{A92DA757-04BF-4E66-A473-40BF22D1FCDA}"/>
    <cellStyle name="EYColumnHeading 7 2 6 4" xfId="7841" xr:uid="{690DF3D2-CA5E-4DE0-874D-2C4875504444}"/>
    <cellStyle name="EYColumnHeading 7 2 6 4 2" xfId="23453" xr:uid="{EACDFBB5-B53D-4E63-A8D6-877F3EBFD33A}"/>
    <cellStyle name="EYColumnHeading 7 2 6 5" xfId="29581" xr:uid="{7DA80873-234D-498E-BB0C-76B9F0113259}"/>
    <cellStyle name="EYColumnHeading 7 2 6 6" xfId="35547" xr:uid="{A0B5782C-6856-4D16-AC59-382420D83CF5}"/>
    <cellStyle name="EYColumnHeading 7 2 6 7" xfId="43480" xr:uid="{9AFB1B06-80F7-4980-9051-7126DF71BEAF}"/>
    <cellStyle name="EYColumnHeading 7 2 6 8" xfId="15975" xr:uid="{6646583C-C502-49C5-BE73-C6CB29F89E47}"/>
    <cellStyle name="EYColumnHeading 7 2 7" xfId="1710" xr:uid="{E136D342-DC18-4E93-BF29-0A8078C58907}"/>
    <cellStyle name="EYColumnHeading 7 2 7 2" xfId="9530" xr:uid="{C5DD24FE-0CC8-4252-B5FD-93F6491DC41E}"/>
    <cellStyle name="EYColumnHeading 7 2 7 2 2" xfId="25135" xr:uid="{BC2C9246-8B90-429A-896B-7A4D119B6505}"/>
    <cellStyle name="EYColumnHeading 7 2 7 3" xfId="31227" xr:uid="{CD538EDC-CB4D-47B5-8ED2-4AC1DDC56580}"/>
    <cellStyle name="EYColumnHeading 7 2 7 4" xfId="37190" xr:uid="{4C436237-A805-42CB-9C15-DA865CD4726A}"/>
    <cellStyle name="EYColumnHeading 7 2 7 5" xfId="17654" xr:uid="{47594932-984E-4940-86A5-EC6A5D0917DE}"/>
    <cellStyle name="EYColumnHeading 7 2 8" xfId="1580" xr:uid="{FFBC22CE-A3F2-4B2C-9334-22E74349C956}"/>
    <cellStyle name="EYColumnHeading 7 2 8 2" xfId="22126" xr:uid="{A32EE7F4-ADBD-4AE5-A593-4350B2E08225}"/>
    <cellStyle name="EYColumnHeading 7 2 9" xfId="2638" xr:uid="{9D78FA57-1668-4E76-B66F-8A85ADBCDE45}"/>
    <cellStyle name="EYColumnHeading 7 2 9 2" xfId="22576" xr:uid="{427B39E4-0A5A-439C-856A-8C6B5D01C859}"/>
    <cellStyle name="EYColumnHeading 7 3" xfId="202" xr:uid="{70A190FC-7BE4-48E5-811C-C6A7987B950C}"/>
    <cellStyle name="EYColumnHeading 7 3 10" xfId="2913" xr:uid="{43CA7ED8-1E00-485B-8BCE-07A126687B4A}"/>
    <cellStyle name="EYColumnHeading 7 3 10 2" xfId="22436" xr:uid="{BEA6677E-D9E9-431D-B0C7-DB41D4E3A546}"/>
    <cellStyle name="EYColumnHeading 7 3 11" xfId="3289" xr:uid="{AC44C05F-7DDE-43E7-A28E-E72B02CF7481}"/>
    <cellStyle name="EYColumnHeading 7 3 11 2" xfId="41279" xr:uid="{3F8E9736-1AEF-4CF9-89A4-ED278B9F9AA2}"/>
    <cellStyle name="EYColumnHeading 7 3 12" xfId="5827" xr:uid="{2527F539-48D5-4B36-9D8E-D700C04F3EBC}"/>
    <cellStyle name="EYColumnHeading 7 3 13" xfId="15055" xr:uid="{0362452D-7DA7-451D-B813-003743C49B1D}"/>
    <cellStyle name="EYColumnHeading 7 3 2" xfId="250" xr:uid="{757C2569-5228-440D-8712-916E3785CCDF}"/>
    <cellStyle name="EYColumnHeading 7 3 2 10" xfId="3253" xr:uid="{62D97D28-4E78-4A92-AD14-54277C4466D1}"/>
    <cellStyle name="EYColumnHeading 7 3 2 10 2" xfId="22489" xr:uid="{18158C22-7324-4505-BC4D-42C2E507F88C}"/>
    <cellStyle name="EYColumnHeading 7 3 2 11" xfId="6009" xr:uid="{79354DF4-FE03-4F43-8FCC-7C3AA7A4E730}"/>
    <cellStyle name="EYColumnHeading 7 3 2 11 2" xfId="22784" xr:uid="{3DE033BE-490B-4CA7-BE8A-5F3B08ED6339}"/>
    <cellStyle name="EYColumnHeading 7 3 2 12" xfId="41430" xr:uid="{351DA77B-D731-4AB1-B4A4-2C217340A4D0}"/>
    <cellStyle name="EYColumnHeading 7 3 2 13" xfId="15209" xr:uid="{7C01EDD7-A8DB-43AE-A685-DFCA24EE6536}"/>
    <cellStyle name="EYColumnHeading 7 3 2 2" xfId="345" xr:uid="{79E4F1E1-B3D2-432E-8956-38A2E5F3DA8B}"/>
    <cellStyle name="EYColumnHeading 7 3 2 2 2" xfId="1250" xr:uid="{D95D0721-F54B-4DB8-A545-8EA471712215}"/>
    <cellStyle name="EYColumnHeading 7 3 2 2 2 2" xfId="10531" xr:uid="{6ACAF994-BC6A-4FA4-BCC0-5DA2683E7836}"/>
    <cellStyle name="EYColumnHeading 7 3 2 2 2 2 2" xfId="26136" xr:uid="{2152B539-931A-42B9-9FEE-F1BE0885A1A3}"/>
    <cellStyle name="EYColumnHeading 7 3 2 2 2 3" xfId="32211" xr:uid="{0697FE1F-F6EF-4CDB-8501-2D39FAF6FAB1}"/>
    <cellStyle name="EYColumnHeading 7 3 2 2 2 4" xfId="38174" xr:uid="{2A29DFC9-7934-4D0F-96C7-29CEE34AC59A}"/>
    <cellStyle name="EYColumnHeading 7 3 2 2 2 5" xfId="44198" xr:uid="{C8A00840-B146-4454-B1E6-FC137F49DC26}"/>
    <cellStyle name="EYColumnHeading 7 3 2 2 2 6" xfId="18653" xr:uid="{599FF176-E38D-4B1E-AA17-DC96F7B6F4BF}"/>
    <cellStyle name="EYColumnHeading 7 3 2 2 3" xfId="1857" xr:uid="{3E184CAF-0F1D-4388-BA88-B45CC7A6CA1D}"/>
    <cellStyle name="EYColumnHeading 7 3 2 2 3 2" xfId="12376" xr:uid="{DAB22A25-5102-4119-9912-A022898FA27B}"/>
    <cellStyle name="EYColumnHeading 7 3 2 2 3 2 2" xfId="27981" xr:uid="{3A534648-94A2-468A-A186-0DF92C1F8B4B}"/>
    <cellStyle name="EYColumnHeading 7 3 2 2 3 3" xfId="34018" xr:uid="{4DB1F9D1-5712-49F3-9DA6-9237A5B59A73}"/>
    <cellStyle name="EYColumnHeading 7 3 2 2 3 4" xfId="39979" xr:uid="{D2740C77-E0F4-4163-862D-B2608332A45C}"/>
    <cellStyle name="EYColumnHeading 7 3 2 2 3 5" xfId="45303" xr:uid="{013FD826-9333-4541-9202-411D0129E185}"/>
    <cellStyle name="EYColumnHeading 7 3 2 2 3 6" xfId="20498" xr:uid="{9782C96E-23C5-4473-8BCE-CADB916F66C5}"/>
    <cellStyle name="EYColumnHeading 7 3 2 2 4" xfId="2225" xr:uid="{3CDE85C0-C4EC-4D2B-9137-4BB7CC78E0FC}"/>
    <cellStyle name="EYColumnHeading 7 3 2 2 4 2" xfId="23736" xr:uid="{200EF97E-4994-4842-BD9B-E323432D9DCE}"/>
    <cellStyle name="EYColumnHeading 7 3 2 2 5" xfId="2403" xr:uid="{FDC91D46-7FE3-49F8-85B5-3B53A8F00AC3}"/>
    <cellStyle name="EYColumnHeading 7 3 2 2 5 2" xfId="29860" xr:uid="{E2EFC052-FF85-46CF-A40F-258BA07D40D5}"/>
    <cellStyle name="EYColumnHeading 7 3 2 2 6" xfId="3166" xr:uid="{8F083AFF-8C60-4525-834B-3EF775435108}"/>
    <cellStyle name="EYColumnHeading 7 3 2 2 6 2" xfId="35826" xr:uid="{3A130865-44B9-4C43-892E-AD2F1AE6FDF3}"/>
    <cellStyle name="EYColumnHeading 7 3 2 2 7" xfId="2693" xr:uid="{FDA80548-6D19-49E9-BC2B-36E99F308C29}"/>
    <cellStyle name="EYColumnHeading 7 3 2 2 7 2" xfId="42138" xr:uid="{99CA1EFE-2CB6-418A-80AF-64899A155F1A}"/>
    <cellStyle name="EYColumnHeading 7 3 2 2 8" xfId="8124" xr:uid="{7AC57A87-2067-400C-9C31-8466A2FCAB85}"/>
    <cellStyle name="EYColumnHeading 7 3 2 2 9" xfId="16257" xr:uid="{4F745487-8E5A-4255-A341-114A826E3E80}"/>
    <cellStyle name="EYColumnHeading 7 3 2 3" xfId="416" xr:uid="{E4E7FF87-8510-4FDB-A087-0941ED7D6840}"/>
    <cellStyle name="EYColumnHeading 7 3 2 3 2" xfId="1370" xr:uid="{0090065D-06CB-4826-B439-042EAA0A46DB}"/>
    <cellStyle name="EYColumnHeading 7 3 2 3 2 2" xfId="9874" xr:uid="{34E3BBF0-EF3B-4936-ADC3-32C44588F531}"/>
    <cellStyle name="EYColumnHeading 7 3 2 3 2 2 2" xfId="25479" xr:uid="{EF531035-2F37-4CB4-91F0-ED37FBD1DB52}"/>
    <cellStyle name="EYColumnHeading 7 3 2 3 2 3" xfId="31558" xr:uid="{3FD2C9E6-B0CF-46B7-BF2B-CEC605C6336A}"/>
    <cellStyle name="EYColumnHeading 7 3 2 3 2 4" xfId="37521" xr:uid="{22EE6869-6C72-407A-8381-E76275D47C3F}"/>
    <cellStyle name="EYColumnHeading 7 3 2 3 2 5" xfId="44244" xr:uid="{6449A762-B56B-4B24-BDB5-F9FBB358269A}"/>
    <cellStyle name="EYColumnHeading 7 3 2 3 2 6" xfId="17996" xr:uid="{343BA659-8838-4521-80AC-E7931904BAAC}"/>
    <cellStyle name="EYColumnHeading 7 3 2 3 3" xfId="1928" xr:uid="{6A897D6B-7A26-418A-9B70-D9A8098B1337}"/>
    <cellStyle name="EYColumnHeading 7 3 2 3 3 2" xfId="11719" xr:uid="{1C1B9180-8E6B-4260-BCA4-85845BF42146}"/>
    <cellStyle name="EYColumnHeading 7 3 2 3 3 2 2" xfId="27324" xr:uid="{538DE72D-1143-4374-8A09-8EAAE8EB6CDA}"/>
    <cellStyle name="EYColumnHeading 7 3 2 3 3 3" xfId="33365" xr:uid="{E5617BC6-F4ED-40A5-AC57-A2523DE6B861}"/>
    <cellStyle name="EYColumnHeading 7 3 2 3 3 4" xfId="39326" xr:uid="{8684808F-907F-4187-BFA6-877D6F27978F}"/>
    <cellStyle name="EYColumnHeading 7 3 2 3 3 5" xfId="45349" xr:uid="{D1616360-9D61-4BEA-8AA8-7BD8F0BDDB82}"/>
    <cellStyle name="EYColumnHeading 7 3 2 3 3 6" xfId="19841" xr:uid="{136A3D89-2F41-4EBC-BDC8-D9A2296E0CF9}"/>
    <cellStyle name="EYColumnHeading 7 3 2 3 4" xfId="2179" xr:uid="{348A9E03-2BD3-4811-A489-799970288B81}"/>
    <cellStyle name="EYColumnHeading 7 3 2 3 4 2" xfId="23078" xr:uid="{5B3E1C60-E776-4BAE-B463-45B7821201EC}"/>
    <cellStyle name="EYColumnHeading 7 3 2 3 5" xfId="1548" xr:uid="{1B8146DC-8C1E-4024-AC87-7647C37E03AA}"/>
    <cellStyle name="EYColumnHeading 7 3 2 3 5 2" xfId="29207" xr:uid="{5F4617EF-97A7-4BA2-B726-E997C0D26DAB}"/>
    <cellStyle name="EYColumnHeading 7 3 2 3 6" xfId="3108" xr:uid="{69AE95A9-700B-4C20-AA54-3E6FAAE3B21C}"/>
    <cellStyle name="EYColumnHeading 7 3 2 3 6 2" xfId="35173" xr:uid="{48256DF1-2C8D-4DA1-A03F-6012941E7F19}"/>
    <cellStyle name="EYColumnHeading 7 3 2 3 7" xfId="2861" xr:uid="{5971198E-A9A3-4E97-9F0D-488878DAF6CF}"/>
    <cellStyle name="EYColumnHeading 7 3 2 3 7 2" xfId="42184" xr:uid="{768C29DC-1238-43B9-B582-D01B8D221F56}"/>
    <cellStyle name="EYColumnHeading 7 3 2 3 8" xfId="7466" xr:uid="{1D80DCC5-F4CD-42AB-9A06-2E2A2FA225DA}"/>
    <cellStyle name="EYColumnHeading 7 3 2 3 9" xfId="15600" xr:uid="{910A2F57-B061-4789-967A-798A5E56E28A}"/>
    <cellStyle name="EYColumnHeading 7 3 2 4" xfId="480" xr:uid="{0E2DC398-C5BD-40FD-9842-CA7D334D86D4}"/>
    <cellStyle name="EYColumnHeading 7 3 2 4 2" xfId="1434" xr:uid="{9BBE4D9F-67C7-4557-ACEA-3B3D484F40B2}"/>
    <cellStyle name="EYColumnHeading 7 3 2 4 2 2" xfId="10807" xr:uid="{5C4B2975-8ED2-4307-A700-30B8CC330BA5}"/>
    <cellStyle name="EYColumnHeading 7 3 2 4 2 2 2" xfId="26412" xr:uid="{9299420A-CFE7-4AC5-AD3E-304027F1144C}"/>
    <cellStyle name="EYColumnHeading 7 3 2 4 2 3" xfId="32484" xr:uid="{0172DF89-B211-4A5A-B0CC-0E3889D90A49}"/>
    <cellStyle name="EYColumnHeading 7 3 2 4 2 4" xfId="38447" xr:uid="{D2296C7A-A556-4360-9957-E5F5E626CE3C}"/>
    <cellStyle name="EYColumnHeading 7 3 2 4 2 5" xfId="43937" xr:uid="{0E61B67B-1A1E-4505-AA22-9084C30C6AE4}"/>
    <cellStyle name="EYColumnHeading 7 3 2 4 2 6" xfId="18929" xr:uid="{6E31E685-0A16-44C3-A07E-697FEE48B95E}"/>
    <cellStyle name="EYColumnHeading 7 3 2 4 3" xfId="1992" xr:uid="{25C466CE-8CE3-4B37-BA83-379BFB71C5F5}"/>
    <cellStyle name="EYColumnHeading 7 3 2 4 3 2" xfId="12652" xr:uid="{27F77D95-CF02-4D4A-9990-8D6798DBCE8C}"/>
    <cellStyle name="EYColumnHeading 7 3 2 4 3 2 2" xfId="28257" xr:uid="{1911FCAB-5C91-4456-800B-FCD63842040A}"/>
    <cellStyle name="EYColumnHeading 7 3 2 4 3 3" xfId="34291" xr:uid="{F19D7B3F-5391-45D9-A610-9C8559F25EFD}"/>
    <cellStyle name="EYColumnHeading 7 3 2 4 3 4" xfId="40252" xr:uid="{88A1F0F0-B014-47D9-91D7-6587BD6F1165}"/>
    <cellStyle name="EYColumnHeading 7 3 2 4 3 5" xfId="45042" xr:uid="{50F14D0C-8FC8-4C93-A3C7-EAD2EBED7A5F}"/>
    <cellStyle name="EYColumnHeading 7 3 2 4 3 6" xfId="20774" xr:uid="{28742C37-C692-40E7-A961-21FC86E0A977}"/>
    <cellStyle name="EYColumnHeading 7 3 2 4 4" xfId="1525" xr:uid="{3C6BF6EE-55EF-4BB1-A944-C07D2E1B3EB9}"/>
    <cellStyle name="EYColumnHeading 7 3 2 4 4 2" xfId="24012" xr:uid="{9DEB9FD8-9B99-433E-8495-2186A36EF9E0}"/>
    <cellStyle name="EYColumnHeading 7 3 2 4 5" xfId="2509" xr:uid="{E63DB652-4D5F-4F77-BD1F-B527B07B88BA}"/>
    <cellStyle name="EYColumnHeading 7 3 2 4 5 2" xfId="30133" xr:uid="{ECD2AE35-B556-45B6-A824-A354B701B0E1}"/>
    <cellStyle name="EYColumnHeading 7 3 2 4 6" xfId="2717" xr:uid="{D83FC2B4-6436-4C24-8E64-8A328FD3F36F}"/>
    <cellStyle name="EYColumnHeading 7 3 2 4 6 2" xfId="36099" xr:uid="{F8CD96EE-205F-4D82-907A-68F1F54290AC}"/>
    <cellStyle name="EYColumnHeading 7 3 2 4 7" xfId="2838" xr:uid="{8F8A1692-7636-48BA-869C-F0E3734051C5}"/>
    <cellStyle name="EYColumnHeading 7 3 2 4 7 2" xfId="41877" xr:uid="{CD895720-E5F3-4883-9E4D-176ED8B84DEB}"/>
    <cellStyle name="EYColumnHeading 7 3 2 4 8" xfId="8400" xr:uid="{CE68DF79-514A-4072-BD8C-FFAA03B14CB8}"/>
    <cellStyle name="EYColumnHeading 7 3 2 4 9" xfId="16533" xr:uid="{3CF706A2-E6DD-40D4-A8BA-69170F414135}"/>
    <cellStyle name="EYColumnHeading 7 3 2 5" xfId="1160" xr:uid="{5DA44A15-10CF-4ED3-936A-69D3499FD7D4}"/>
    <cellStyle name="EYColumnHeading 7 3 2 5 2" xfId="9766" xr:uid="{223D4D29-D525-4A81-84C2-FB120726D8F6}"/>
    <cellStyle name="EYColumnHeading 7 3 2 5 2 2" xfId="25371" xr:uid="{3FBA7EFF-2A04-4E2A-8E15-9CFAD67AD8B3}"/>
    <cellStyle name="EYColumnHeading 7 3 2 5 2 3" xfId="31450" xr:uid="{9F1EB022-B789-479E-A6AB-1ACA726A70F1}"/>
    <cellStyle name="EYColumnHeading 7 3 2 5 2 4" xfId="37413" xr:uid="{BD8BDB32-0066-4A96-9046-BC78519E054D}"/>
    <cellStyle name="EYColumnHeading 7 3 2 5 2 5" xfId="17888" xr:uid="{4CA24E7D-8D2A-4B18-AD17-376A8B7433A1}"/>
    <cellStyle name="EYColumnHeading 7 3 2 5 3" xfId="11611" xr:uid="{BC4DB68A-3568-4433-9C05-5BB579AD1D50}"/>
    <cellStyle name="EYColumnHeading 7 3 2 5 3 2" xfId="27216" xr:uid="{272C7298-71B0-4F35-AB8C-42FED446F891}"/>
    <cellStyle name="EYColumnHeading 7 3 2 5 3 3" xfId="33257" xr:uid="{1BF12D9C-96DA-43AE-A092-9C4DCD77EC78}"/>
    <cellStyle name="EYColumnHeading 7 3 2 5 3 4" xfId="39218" xr:uid="{EAA42FBD-7CD6-414D-8838-45A25B40A458}"/>
    <cellStyle name="EYColumnHeading 7 3 2 5 3 5" xfId="19733" xr:uid="{A0C1E855-9645-42B8-B9E3-7B4AA8F34334}"/>
    <cellStyle name="EYColumnHeading 7 3 2 5 4" xfId="7358" xr:uid="{8CB8C734-8D3E-480B-92FC-86E40C2AA88D}"/>
    <cellStyle name="EYColumnHeading 7 3 2 5 4 2" xfId="22970" xr:uid="{ADC6A8E7-C504-4470-9B11-C89304869D12}"/>
    <cellStyle name="EYColumnHeading 7 3 2 5 5" xfId="29099" xr:uid="{AFC27B83-D180-4DEC-B2A1-30D48019D8DE}"/>
    <cellStyle name="EYColumnHeading 7 3 2 5 6" xfId="35065" xr:uid="{E7DDB105-C981-49BF-AA2E-A0D7782CCFAD}"/>
    <cellStyle name="EYColumnHeading 7 3 2 5 7" xfId="43356" xr:uid="{0E062A01-9057-4524-835E-D53A219A5740}"/>
    <cellStyle name="EYColumnHeading 7 3 2 5 8" xfId="15492" xr:uid="{9DA870B5-2A2A-46DB-B0BD-5DD0C50E32CA}"/>
    <cellStyle name="EYColumnHeading 7 3 2 6" xfId="1762" xr:uid="{6F71590F-CB20-4C47-9538-4F385D51F618}"/>
    <cellStyle name="EYColumnHeading 7 3 2 6 2" xfId="9414" xr:uid="{0604BD9F-95CB-4150-9CAE-DFECD582EF3B}"/>
    <cellStyle name="EYColumnHeading 7 3 2 6 2 2" xfId="25019" xr:uid="{8E80C3F8-0A5A-4932-9C54-D7555408998B}"/>
    <cellStyle name="EYColumnHeading 7 3 2 6 3" xfId="31112" xr:uid="{0ADBF4D1-8016-49E6-BA64-3F8E2D5894C6}"/>
    <cellStyle name="EYColumnHeading 7 3 2 6 4" xfId="37075" xr:uid="{5EB623F7-C029-4622-A117-185F5CB279ED}"/>
    <cellStyle name="EYColumnHeading 7 3 2 6 5" xfId="42977" xr:uid="{6E8817F9-9D0B-4697-B6C7-A39F2EB3E5CA}"/>
    <cellStyle name="EYColumnHeading 7 3 2 6 6" xfId="17538" xr:uid="{C03A7CD8-D50F-47D8-B662-87F57F72ED16}"/>
    <cellStyle name="EYColumnHeading 7 3 2 7" xfId="2318" xr:uid="{2795BB55-1BB5-47EF-B002-94661D1F9D3B}"/>
    <cellStyle name="EYColumnHeading 7 3 2 7 2" xfId="9107" xr:uid="{CFC942A9-1E5C-416C-A48B-AD40CA13EB20}"/>
    <cellStyle name="EYColumnHeading 7 3 2 7 2 2" xfId="24712" xr:uid="{831F9188-2B99-4D60-8674-FE94B7A623B0}"/>
    <cellStyle name="EYColumnHeading 7 3 2 7 3" xfId="30806" xr:uid="{544062F3-1B9A-461C-884E-568010369135}"/>
    <cellStyle name="EYColumnHeading 7 3 2 7 4" xfId="36769" xr:uid="{7FBF643F-473C-487E-8178-C2C95254870A}"/>
    <cellStyle name="EYColumnHeading 7 3 2 7 5" xfId="17231" xr:uid="{AC8B9080-E8F3-4800-A2DC-2755CF6BF418}"/>
    <cellStyle name="EYColumnHeading 7 3 2 8" xfId="2589" xr:uid="{11A56496-DD10-49A9-AB00-841742EAA2B2}"/>
    <cellStyle name="EYColumnHeading 7 3 2 8 2" xfId="21544" xr:uid="{EE027DFE-4F54-468E-9950-39B5A121D7E2}"/>
    <cellStyle name="EYColumnHeading 7 3 2 9" xfId="2875" xr:uid="{5FAF71DD-C994-420B-91B1-EFF5D730E110}"/>
    <cellStyle name="EYColumnHeading 7 3 2 9 2" xfId="22368" xr:uid="{78788E4A-28B6-4B63-9B3A-8D48C994354C}"/>
    <cellStyle name="EYColumnHeading 7 3 3" xfId="299" xr:uid="{980FB565-2467-4F8F-8114-07DA7F868801}"/>
    <cellStyle name="EYColumnHeading 7 3 3 2" xfId="1204" xr:uid="{1CCB0412-31AE-4B14-B090-D8F9179F0D20}"/>
    <cellStyle name="EYColumnHeading 7 3 3 2 2" xfId="10358" xr:uid="{9B577E56-4B79-4528-8928-DFB082F35F40}"/>
    <cellStyle name="EYColumnHeading 7 3 3 2 2 2" xfId="25963" xr:uid="{ADDF6123-ECF8-4045-8BB0-E7C195743162}"/>
    <cellStyle name="EYColumnHeading 7 3 3 2 3" xfId="32041" xr:uid="{CF12043D-CCFF-4846-BD98-52EECCF509E3}"/>
    <cellStyle name="EYColumnHeading 7 3 3 2 4" xfId="38004" xr:uid="{356D022D-86F4-49BC-B520-BED39FEDB89D}"/>
    <cellStyle name="EYColumnHeading 7 3 3 2 5" xfId="44045" xr:uid="{71F9C281-E0FC-4483-B0EE-C68B65C58093}"/>
    <cellStyle name="EYColumnHeading 7 3 3 2 6" xfId="18480" xr:uid="{A2721D8C-7A8D-4A20-9E06-9FD4F337B888}"/>
    <cellStyle name="EYColumnHeading 7 3 3 3" xfId="1811" xr:uid="{5757FDCF-43B6-4396-A6D0-A3338DE2E504}"/>
    <cellStyle name="EYColumnHeading 7 3 3 3 2" xfId="12203" xr:uid="{1C0B77A8-D7DA-4A9C-97CD-813D73F1FE62}"/>
    <cellStyle name="EYColumnHeading 7 3 3 3 2 2" xfId="27808" xr:uid="{F803D120-DFFB-43D2-AC9A-4E4EA996A02E}"/>
    <cellStyle name="EYColumnHeading 7 3 3 3 3" xfId="33848" xr:uid="{C7EA615B-E396-499C-A370-6E237A895896}"/>
    <cellStyle name="EYColumnHeading 7 3 3 3 4" xfId="39809" xr:uid="{B6095A12-88EB-4140-BEB7-C24A0ECF95B7}"/>
    <cellStyle name="EYColumnHeading 7 3 3 3 5" xfId="45150" xr:uid="{26E0B410-10FC-4357-BE6F-070A0CE98804}"/>
    <cellStyle name="EYColumnHeading 7 3 3 3 6" xfId="20325" xr:uid="{06A45DB3-F3B8-4FA8-A6BA-83EE06D8221F}"/>
    <cellStyle name="EYColumnHeading 7 3 3 4" xfId="2271" xr:uid="{98698300-C1F2-4A11-9FC7-2F60C102F017}"/>
    <cellStyle name="EYColumnHeading 7 3 3 4 2" xfId="23563" xr:uid="{C9F91413-0C29-4791-8AE6-27DB757C850A}"/>
    <cellStyle name="EYColumnHeading 7 3 3 5" xfId="1602" xr:uid="{A7829DE3-99FD-445B-93FE-53343D99048E}"/>
    <cellStyle name="EYColumnHeading 7 3 3 5 2" xfId="29690" xr:uid="{0300E214-796F-4F16-AB15-DF5E12C00EFC}"/>
    <cellStyle name="EYColumnHeading 7 3 3 6" xfId="3210" xr:uid="{B5F8424B-31DD-406C-BE69-77F81774A089}"/>
    <cellStyle name="EYColumnHeading 7 3 3 6 2" xfId="35656" xr:uid="{0DF0A867-6EB4-4C96-9C89-F450AE48A776}"/>
    <cellStyle name="EYColumnHeading 7 3 3 7" xfId="3330" xr:uid="{34456240-4BE1-4E2A-80A1-2CA9F0FB8D8B}"/>
    <cellStyle name="EYColumnHeading 7 3 3 7 2" xfId="41985" xr:uid="{83B723A4-1408-4A88-9C15-A48B9BD1C171}"/>
    <cellStyle name="EYColumnHeading 7 3 3 8" xfId="7951" xr:uid="{7D6BD1D3-6789-41E2-8F8C-1FD1A770A3D7}"/>
    <cellStyle name="EYColumnHeading 7 3 3 9" xfId="16084" xr:uid="{0107C79E-3E1F-4B6D-9A16-F13DCABB9E87}"/>
    <cellStyle name="EYColumnHeading 7 3 4" xfId="370" xr:uid="{ACC36928-D0F2-4503-824F-2BB1F45BA6C6}"/>
    <cellStyle name="EYColumnHeading 7 3 4 2" xfId="1275" xr:uid="{DC37EFA5-7CE4-47B8-919B-3D13902B8F1B}"/>
    <cellStyle name="EYColumnHeading 7 3 4 2 2" xfId="9693" xr:uid="{EC43685A-6BDC-4F7F-938F-343B88C6AB10}"/>
    <cellStyle name="EYColumnHeading 7 3 4 2 2 2" xfId="25298" xr:uid="{B1219B32-41C9-4811-B3CE-30E380D700D2}"/>
    <cellStyle name="EYColumnHeading 7 3 4 2 3" xfId="31380" xr:uid="{E1598FEC-5C39-47BF-A3A1-E0F602976120}"/>
    <cellStyle name="EYColumnHeading 7 3 4 2 4" xfId="37343" xr:uid="{4BA868AC-D758-47DB-9342-DBA7DD869BC9}"/>
    <cellStyle name="EYColumnHeading 7 3 4 2 5" xfId="44281" xr:uid="{F4EA861E-0A97-4950-B00A-F6F332458206}"/>
    <cellStyle name="EYColumnHeading 7 3 4 2 6" xfId="17817" xr:uid="{AE2F2112-1610-455B-B1C8-EDEF88947C63}"/>
    <cellStyle name="EYColumnHeading 7 3 4 3" xfId="1882" xr:uid="{C310275F-C704-43C0-A20D-112053309FBF}"/>
    <cellStyle name="EYColumnHeading 7 3 4 3 2" xfId="11540" xr:uid="{DE20C1CE-7B88-4BDF-9CD6-E053DA19B4AA}"/>
    <cellStyle name="EYColumnHeading 7 3 4 3 2 2" xfId="27145" xr:uid="{2F38B13F-F5EC-4429-A975-99077A19F9E9}"/>
    <cellStyle name="EYColumnHeading 7 3 4 3 3" xfId="33187" xr:uid="{584EA966-21C8-46BD-AA27-6C66E3F3ED41}"/>
    <cellStyle name="EYColumnHeading 7 3 4 3 4" xfId="39148" xr:uid="{BD4BD50D-DDA4-4EBB-BBBA-13890D11A6DC}"/>
    <cellStyle name="EYColumnHeading 7 3 4 3 5" xfId="45386" xr:uid="{C7C85608-D272-4963-9670-E2B7148B84F2}"/>
    <cellStyle name="EYColumnHeading 7 3 4 3 6" xfId="19662" xr:uid="{C928DA8C-0F41-49DB-BFAE-3EC6525B86D9}"/>
    <cellStyle name="EYColumnHeading 7 3 4 4" xfId="2205" xr:uid="{B783FF28-C068-424D-89F9-65DDC4DD2038}"/>
    <cellStyle name="EYColumnHeading 7 3 4 4 2" xfId="22897" xr:uid="{0EE0C6BD-6C0E-408A-910F-579DF8CE4894}"/>
    <cellStyle name="EYColumnHeading 7 3 4 5" xfId="2025" xr:uid="{05C5E8AB-1427-4836-854E-BBB530D24F91}"/>
    <cellStyle name="EYColumnHeading 7 3 4 5 2" xfId="29029" xr:uid="{492E2604-FFC2-4FF7-A8DC-47404F798ABB}"/>
    <cellStyle name="EYColumnHeading 7 3 4 6" xfId="3141" xr:uid="{4BE0986C-CDAD-4314-8750-F10A2421930C}"/>
    <cellStyle name="EYColumnHeading 7 3 4 6 2" xfId="34995" xr:uid="{1D7E9FC0-48A1-4603-9840-FB7D3847C636}"/>
    <cellStyle name="EYColumnHeading 7 3 4 7" xfId="2116" xr:uid="{413289BE-FC24-48CD-A9E1-774374AAE61E}"/>
    <cellStyle name="EYColumnHeading 7 3 4 7 2" xfId="42221" xr:uid="{9741C12F-9575-4291-9B57-B10A5222630D}"/>
    <cellStyle name="EYColumnHeading 7 3 4 8" xfId="7285" xr:uid="{893F26C0-D792-463E-9A94-46653CC56DCB}"/>
    <cellStyle name="EYColumnHeading 7 3 4 9" xfId="15421" xr:uid="{D506D05F-6F96-49C5-B3D0-A8C322D865FF}"/>
    <cellStyle name="EYColumnHeading 7 3 5" xfId="434" xr:uid="{0BD3C9E3-C81C-44DB-A30B-90B9D1ED5E22}"/>
    <cellStyle name="EYColumnHeading 7 3 5 2" xfId="1388" xr:uid="{5C6FFB02-41AE-45A1-BD41-7AC5096A1ED9}"/>
    <cellStyle name="EYColumnHeading 7 3 5 2 2" xfId="10964" xr:uid="{08135123-A424-49AE-A306-CEA2CF54C547}"/>
    <cellStyle name="EYColumnHeading 7 3 5 2 2 2" xfId="26569" xr:uid="{92E7616F-0542-42F3-9E62-DEBFEF896FBD}"/>
    <cellStyle name="EYColumnHeading 7 3 5 2 3" xfId="32639" xr:uid="{A70D3E69-4C3F-4891-B7B9-CB92B979BF0E}"/>
    <cellStyle name="EYColumnHeading 7 3 5 2 4" xfId="38601" xr:uid="{92CE5AA8-12C4-49C3-BE9F-6B99A0EB167B}"/>
    <cellStyle name="EYColumnHeading 7 3 5 2 5" xfId="19086" xr:uid="{45666EDC-23D9-4A38-9895-D86FE89411DC}"/>
    <cellStyle name="EYColumnHeading 7 3 5 3" xfId="1946" xr:uid="{D3555E97-7CE5-4E47-8F8D-E4595D99314F}"/>
    <cellStyle name="EYColumnHeading 7 3 5 3 2" xfId="12809" xr:uid="{3DD8D8EC-7209-4CC4-8560-094EC98C562F}"/>
    <cellStyle name="EYColumnHeading 7 3 5 3 2 2" xfId="28414" xr:uid="{0A7433E3-BEE3-4838-B015-2B4579633C55}"/>
    <cellStyle name="EYColumnHeading 7 3 5 3 3" xfId="34445" xr:uid="{0F256104-674F-4DDF-B774-49BA43479C2A}"/>
    <cellStyle name="EYColumnHeading 7 3 5 3 4" xfId="40406" xr:uid="{F5950F40-5DB4-41C3-8161-73DD4A45118F}"/>
    <cellStyle name="EYColumnHeading 7 3 5 3 5" xfId="20931" xr:uid="{564A2FB2-7F69-4F3D-8A22-EA4CD0F798F8}"/>
    <cellStyle name="EYColumnHeading 7 3 5 4" xfId="2170" xr:uid="{46472C14-1932-457C-A494-9E5D04C2811B}"/>
    <cellStyle name="EYColumnHeading 7 3 5 4 2" xfId="24169" xr:uid="{EABC7938-AC3F-4CE3-8DCF-0F355D8EC01C}"/>
    <cellStyle name="EYColumnHeading 7 3 5 5" xfId="2064" xr:uid="{60C7440E-ED78-4C79-983F-C37F678F52D1}"/>
    <cellStyle name="EYColumnHeading 7 3 5 5 2" xfId="30288" xr:uid="{87990D65-D8B6-4411-9C83-61706D58747F}"/>
    <cellStyle name="EYColumnHeading 7 3 5 6" xfId="1552" xr:uid="{09CF9B6D-B023-4504-8F29-4CF398BDBF2C}"/>
    <cellStyle name="EYColumnHeading 7 3 5 6 2" xfId="36253" xr:uid="{E22A7572-2B62-437D-AFE1-0FD926E8FC43}"/>
    <cellStyle name="EYColumnHeading 7 3 5 7" xfId="2826" xr:uid="{31A658DE-9709-493E-8820-1AB35064C920}"/>
    <cellStyle name="EYColumnHeading 7 3 5 7 2" xfId="43202" xr:uid="{5AB2008C-37C2-4203-973D-B799CEDB05A4}"/>
    <cellStyle name="EYColumnHeading 7 3 5 8" xfId="8557" xr:uid="{681D9D03-0A8B-49FC-AB5F-1E3B67F5352B}"/>
    <cellStyle name="EYColumnHeading 7 3 5 9" xfId="16690" xr:uid="{3816D885-0E1D-40D0-A573-731EC310B378}"/>
    <cellStyle name="EYColumnHeading 7 3 6" xfId="1117" xr:uid="{88996E04-0275-4F6D-9FEE-472959242538}"/>
    <cellStyle name="EYColumnHeading 7 3 6 2" xfId="10951" xr:uid="{395A4B19-6C6E-4A70-A283-0466B0598339}"/>
    <cellStyle name="EYColumnHeading 7 3 6 2 2" xfId="26556" xr:uid="{51E9A9C6-2698-4A46-8DFA-DB315008C6D2}"/>
    <cellStyle name="EYColumnHeading 7 3 6 2 3" xfId="32626" xr:uid="{76C177EC-DEBC-479E-A714-CB1021C6B67A}"/>
    <cellStyle name="EYColumnHeading 7 3 6 2 4" xfId="38588" xr:uid="{48D2F83F-F0A0-4E13-BFC6-394FEBDC1939}"/>
    <cellStyle name="EYColumnHeading 7 3 6 2 5" xfId="19073" xr:uid="{AC2DDCC1-BC3A-4CFC-8FD8-A3CDB8591371}"/>
    <cellStyle name="EYColumnHeading 7 3 6 3" xfId="12796" xr:uid="{D378DC03-9EA8-4A64-8374-86040D0AF6F4}"/>
    <cellStyle name="EYColumnHeading 7 3 6 3 2" xfId="28401" xr:uid="{971DD8D9-6C69-4E7E-A252-BE52ED017E11}"/>
    <cellStyle name="EYColumnHeading 7 3 6 3 3" xfId="34432" xr:uid="{2B178475-DEBF-42D8-9D10-BCF632B9BE35}"/>
    <cellStyle name="EYColumnHeading 7 3 6 3 4" xfId="40393" xr:uid="{E1503AC7-9CAD-4834-B38E-2B96C380AFE3}"/>
    <cellStyle name="EYColumnHeading 7 3 6 3 5" xfId="20918" xr:uid="{D9CCD770-03BB-4B45-81B1-BA3386008666}"/>
    <cellStyle name="EYColumnHeading 7 3 6 4" xfId="8544" xr:uid="{D475A298-8219-4D4A-8254-2F8E5E6E39DB}"/>
    <cellStyle name="EYColumnHeading 7 3 6 4 2" xfId="24156" xr:uid="{4E425156-A7FF-4526-92E7-F4E93B4038BE}"/>
    <cellStyle name="EYColumnHeading 7 3 6 5" xfId="30275" xr:uid="{2E56FFDB-7943-46FA-8BCC-20D24FFE567E}"/>
    <cellStyle name="EYColumnHeading 7 3 6 6" xfId="36240" xr:uid="{47A8E7AB-920D-4F46-9638-FCA4CEFBE49F}"/>
    <cellStyle name="EYColumnHeading 7 3 6 7" xfId="42584" xr:uid="{C571A424-6734-4CFD-8DC6-9A813B8B53F2}"/>
    <cellStyle name="EYColumnHeading 7 3 6 8" xfId="16677" xr:uid="{A75DE413-7E72-416F-AE13-D3DCF862DE7F}"/>
    <cellStyle name="EYColumnHeading 7 3 7" xfId="1714" xr:uid="{17AF45BB-CC8C-4B94-AC91-94CBDED1083C}"/>
    <cellStyle name="EYColumnHeading 7 3 7 2" xfId="9038" xr:uid="{B4D4FA66-A526-4911-A0BB-65431EC66344}"/>
    <cellStyle name="EYColumnHeading 7 3 7 2 2" xfId="24643" xr:uid="{3CE5561F-BBC2-4280-9EAC-2179B365ABF7}"/>
    <cellStyle name="EYColumnHeading 7 3 7 3" xfId="30737" xr:uid="{7C6435A9-985F-4CDE-A797-231A8F475899}"/>
    <cellStyle name="EYColumnHeading 7 3 7 4" xfId="36700" xr:uid="{994AC8AD-C814-4778-8BE1-65D8733295F1}"/>
    <cellStyle name="EYColumnHeading 7 3 7 5" xfId="17162" xr:uid="{0B9FA39C-A774-446D-8D6E-16E50ACE9277}"/>
    <cellStyle name="EYColumnHeading 7 3 8" xfId="2356" xr:uid="{26317968-5355-460A-BBCC-ABCC4ED3A86E}"/>
    <cellStyle name="EYColumnHeading 7 3 8 2" xfId="22198" xr:uid="{E9872D65-DCEB-46AE-A054-4D40BD44391D}"/>
    <cellStyle name="EYColumnHeading 7 3 9" xfId="2635" xr:uid="{1F38A53B-77DC-400D-940B-6B4150A97BCA}"/>
    <cellStyle name="EYColumnHeading 7 3 9 2" xfId="22531" xr:uid="{DBD7704B-1174-4612-9C86-4D8F619E3D3D}"/>
    <cellStyle name="EYColumnHeading 7 4" xfId="222" xr:uid="{B7550381-6EFC-441B-8636-53113F1B27FB}"/>
    <cellStyle name="EYColumnHeading 7 4 10" xfId="3272" xr:uid="{7B2116EB-7C52-4D4D-A19B-0AE2981DA9F4}"/>
    <cellStyle name="EYColumnHeading 7 4 10 2" xfId="22515" xr:uid="{AFE054B7-621C-4E31-8974-F03F85B1423B}"/>
    <cellStyle name="EYColumnHeading 7 4 11" xfId="5886" xr:uid="{CE3E11EC-3007-49F9-B3B3-026CD9B1AD47}"/>
    <cellStyle name="EYColumnHeading 7 4 11 2" xfId="22777" xr:uid="{E5FB5260-A1E2-475F-BFED-1F4445EE2A29}"/>
    <cellStyle name="EYColumnHeading 7 4 12" xfId="41307" xr:uid="{9A5BD054-0872-4CF4-930F-6E3CABD88B5E}"/>
    <cellStyle name="EYColumnHeading 7 4 13" xfId="15086" xr:uid="{3916190A-529F-41BC-A35A-265DEC6E35B7}"/>
    <cellStyle name="EYColumnHeading 7 4 2" xfId="317" xr:uid="{3E5982DF-9413-44CE-9604-F4FE00C131BC}"/>
    <cellStyle name="EYColumnHeading 7 4 2 2" xfId="1222" xr:uid="{DDD93A33-94C9-44FB-B1BC-43F52A83D671}"/>
    <cellStyle name="EYColumnHeading 7 4 2 2 2" xfId="10408" xr:uid="{2D716542-4375-4D8D-8FF8-D0E490F8F225}"/>
    <cellStyle name="EYColumnHeading 7 4 2 2 2 2" xfId="26013" xr:uid="{403984B3-519C-4F29-8FB1-ED1CBE40E59A}"/>
    <cellStyle name="EYColumnHeading 7 4 2 2 3" xfId="32088" xr:uid="{5CF0E837-B40E-4254-A3A1-149AD9CA4692}"/>
    <cellStyle name="EYColumnHeading 7 4 2 2 4" xfId="38051" xr:uid="{26708476-2E2E-481C-B472-DAEC13A00E46}"/>
    <cellStyle name="EYColumnHeading 7 4 2 2 5" xfId="44075" xr:uid="{F58554D7-24D4-4B43-81CE-1D354FF9F7D5}"/>
    <cellStyle name="EYColumnHeading 7 4 2 2 6" xfId="18530" xr:uid="{C03296F8-21D4-45E2-820A-95B0D2E65023}"/>
    <cellStyle name="EYColumnHeading 7 4 2 3" xfId="1829" xr:uid="{74F4B6D4-21AE-4BD1-95CF-9212AA73FFF8}"/>
    <cellStyle name="EYColumnHeading 7 4 2 3 2" xfId="12253" xr:uid="{A81EC5CF-FF08-4BC8-8BD9-B1655A999355}"/>
    <cellStyle name="EYColumnHeading 7 4 2 3 2 2" xfId="27858" xr:uid="{E876CC9A-ADF4-4DFD-AFBA-003215D1783A}"/>
    <cellStyle name="EYColumnHeading 7 4 2 3 3" xfId="33895" xr:uid="{A23CD40A-5335-4F97-87AD-96147DDF4055}"/>
    <cellStyle name="EYColumnHeading 7 4 2 3 4" xfId="39856" xr:uid="{F60E207E-C167-41EC-AC89-EAFD7ADEEECC}"/>
    <cellStyle name="EYColumnHeading 7 4 2 3 5" xfId="45180" xr:uid="{1BD67FA7-82F0-4554-97E0-A0AF9FA157FC}"/>
    <cellStyle name="EYColumnHeading 7 4 2 3 6" xfId="20375" xr:uid="{69EBF850-262F-45C8-8E2F-76771696490C}"/>
    <cellStyle name="EYColumnHeading 7 4 2 4" xfId="2253" xr:uid="{B290F0B5-3641-4552-B43F-86A50D0DB950}"/>
    <cellStyle name="EYColumnHeading 7 4 2 4 2" xfId="23613" xr:uid="{8653DA32-82BA-47B6-9718-7A7D00308FD6}"/>
    <cellStyle name="EYColumnHeading 7 4 2 5" xfId="2000" xr:uid="{41D172AE-C507-4D27-827D-63DD88747412}"/>
    <cellStyle name="EYColumnHeading 7 4 2 5 2" xfId="29737" xr:uid="{8FB9DAC4-D430-4861-B3A0-8123A5147F1B}"/>
    <cellStyle name="EYColumnHeading 7 4 2 6" xfId="3193" xr:uid="{40B7D28C-26CE-4CD9-B788-4A983C59FD41}"/>
    <cellStyle name="EYColumnHeading 7 4 2 6 2" xfId="35703" xr:uid="{806BFEFD-F596-4963-BCDF-EAAA463B3EF4}"/>
    <cellStyle name="EYColumnHeading 7 4 2 7" xfId="2125" xr:uid="{7B907261-B323-4F8C-89DD-3FA42A113059}"/>
    <cellStyle name="EYColumnHeading 7 4 2 7 2" xfId="42015" xr:uid="{5CFDDFAB-2649-49BE-B5D4-BE482B762660}"/>
    <cellStyle name="EYColumnHeading 7 4 2 8" xfId="8001" xr:uid="{BF487AB3-AEB2-4458-9C1F-29788A7407AA}"/>
    <cellStyle name="EYColumnHeading 7 4 2 9" xfId="16134" xr:uid="{D8FBB313-CB0C-48FF-8D3E-938115856838}"/>
    <cellStyle name="EYColumnHeading 7 4 3" xfId="388" xr:uid="{2D0501D2-AD1B-4A71-971B-E6334E8834AF}"/>
    <cellStyle name="EYColumnHeading 7 4 3 2" xfId="1319" xr:uid="{69B61F1A-3A44-4ADC-8F30-8C64E62CB481}"/>
    <cellStyle name="EYColumnHeading 7 4 3 2 2" xfId="9975" xr:uid="{186B5E12-684B-464C-B1D3-AA23F22B6A1B}"/>
    <cellStyle name="EYColumnHeading 7 4 3 2 2 2" xfId="25580" xr:uid="{0139F0D6-B34F-456A-BF30-FC1F01FF69E5}"/>
    <cellStyle name="EYColumnHeading 7 4 3 2 3" xfId="31659" xr:uid="{70646C7B-EB02-491B-B094-87D54C962511}"/>
    <cellStyle name="EYColumnHeading 7 4 3 2 4" xfId="37622" xr:uid="{D63520D2-6A0C-4524-9626-2A2C8FB10B23}"/>
    <cellStyle name="EYColumnHeading 7 4 3 2 5" xfId="43829" xr:uid="{A2AEA7D4-7B58-4A0C-B663-3FAB7F187120}"/>
    <cellStyle name="EYColumnHeading 7 4 3 2 6" xfId="18097" xr:uid="{42E700A1-8371-42F5-A7AF-A39C066A7456}"/>
    <cellStyle name="EYColumnHeading 7 4 3 3" xfId="1900" xr:uid="{5F7DBC5D-48DA-4EBD-B22D-4EF1364BB928}"/>
    <cellStyle name="EYColumnHeading 7 4 3 3 2" xfId="11820" xr:uid="{D721C4AD-97C7-4650-9526-EC2D391A9B70}"/>
    <cellStyle name="EYColumnHeading 7 4 3 3 2 2" xfId="27425" xr:uid="{4C34B92F-6065-46BE-9254-99E6062DB598}"/>
    <cellStyle name="EYColumnHeading 7 4 3 3 3" xfId="33466" xr:uid="{EC2D680B-6941-4F59-A0FF-261C4537A7BE}"/>
    <cellStyle name="EYColumnHeading 7 4 3 3 4" xfId="39427" xr:uid="{E9D383AF-8336-4899-92C2-C7E6BBF5386A}"/>
    <cellStyle name="EYColumnHeading 7 4 3 3 5" xfId="44934" xr:uid="{52593228-E864-4E67-BE68-68CBDD5093A2}"/>
    <cellStyle name="EYColumnHeading 7 4 3 3 6" xfId="19942" xr:uid="{293534B8-10DB-4971-9B37-B6750317E7DA}"/>
    <cellStyle name="EYColumnHeading 7 4 3 4" xfId="1676" xr:uid="{7D0D1256-DD51-4313-A604-6DF4C0741581}"/>
    <cellStyle name="EYColumnHeading 7 4 3 4 2" xfId="23179" xr:uid="{A330611D-0128-44FC-BD21-771A7ADDAB74}"/>
    <cellStyle name="EYColumnHeading 7 4 3 5" xfId="2031" xr:uid="{239FAA59-217D-4CE4-A7B9-9080EA98D9D0}"/>
    <cellStyle name="EYColumnHeading 7 4 3 5 2" xfId="29308" xr:uid="{0A7EB4C6-3B8D-47CF-9248-E4A86954E742}"/>
    <cellStyle name="EYColumnHeading 7 4 3 6" xfId="3123" xr:uid="{92E70531-10BD-44E1-80F8-6C8E35534B8B}"/>
    <cellStyle name="EYColumnHeading 7 4 3 6 2" xfId="35274" xr:uid="{3E7DCF92-06D0-421D-93A1-8BE2BA4D557F}"/>
    <cellStyle name="EYColumnHeading 7 4 3 7" xfId="2110" xr:uid="{EFB37E5A-E07C-4763-ABC9-8923CAB67D12}"/>
    <cellStyle name="EYColumnHeading 7 4 3 7 2" xfId="41769" xr:uid="{0EB31576-2A0E-4F24-BB5B-EE42FF0D01FB}"/>
    <cellStyle name="EYColumnHeading 7 4 3 8" xfId="7567" xr:uid="{573FDFA5-3090-4D28-A807-231A91D0B249}"/>
    <cellStyle name="EYColumnHeading 7 4 3 9" xfId="15701" xr:uid="{AE846D75-7198-4036-96B0-030511AA69C7}"/>
    <cellStyle name="EYColumnHeading 7 4 4" xfId="452" xr:uid="{E4B6216A-1931-423E-9A12-049D99A9127D}"/>
    <cellStyle name="EYColumnHeading 7 4 4 2" xfId="1406" xr:uid="{FE59AC26-1F9E-4934-8A3E-81D5B76AA5F7}"/>
    <cellStyle name="EYColumnHeading 7 4 4 2 2" xfId="10154" xr:uid="{C8180AB8-5A36-4B0B-AD85-E6360E493866}"/>
    <cellStyle name="EYColumnHeading 7 4 4 2 2 2" xfId="25759" xr:uid="{0873B5EC-F4D0-4CA2-AD1A-0BA1246B14E4}"/>
    <cellStyle name="EYColumnHeading 7 4 4 2 3" xfId="31837" xr:uid="{9A858D74-33D7-4F1A-B5A8-2E92CFC4283C}"/>
    <cellStyle name="EYColumnHeading 7 4 4 2 4" xfId="37800" xr:uid="{59A7FEDD-9734-4580-8422-4471C15C5F4A}"/>
    <cellStyle name="EYColumnHeading 7 4 4 2 5" xfId="43875" xr:uid="{D587ACBC-C7B4-440C-B809-314DEDADA1B5}"/>
    <cellStyle name="EYColumnHeading 7 4 4 2 6" xfId="18276" xr:uid="{0A738B0B-1C3B-41A6-A52E-94DEB6B72A1F}"/>
    <cellStyle name="EYColumnHeading 7 4 4 3" xfId="1964" xr:uid="{C5988879-FF7C-47FB-AC96-307481BFF453}"/>
    <cellStyle name="EYColumnHeading 7 4 4 3 2" xfId="11999" xr:uid="{E611C9C2-EBC0-4238-A2CF-181C0ED28F38}"/>
    <cellStyle name="EYColumnHeading 7 4 4 3 2 2" xfId="27604" xr:uid="{CD722CEF-073A-4B23-A801-A4FF4CC68A50}"/>
    <cellStyle name="EYColumnHeading 7 4 4 3 3" xfId="33644" xr:uid="{44DF0FF2-4BF2-449E-87B7-11E85F2B288D}"/>
    <cellStyle name="EYColumnHeading 7 4 4 3 4" xfId="39605" xr:uid="{BBC77C7A-FFBA-4D1F-86F1-4F4E25D79312}"/>
    <cellStyle name="EYColumnHeading 7 4 4 3 5" xfId="44980" xr:uid="{BAA45517-80E1-4F26-AE1C-B03CBAC13D61}"/>
    <cellStyle name="EYColumnHeading 7 4 4 3 6" xfId="20121" xr:uid="{543440F2-1438-4BFE-9C9A-01160FA0ACED}"/>
    <cellStyle name="EYColumnHeading 7 4 4 4" xfId="1670" xr:uid="{0C151809-78BC-42A6-80DE-B8FE96A50E5D}"/>
    <cellStyle name="EYColumnHeading 7 4 4 4 2" xfId="23358" xr:uid="{5A82754B-B6CB-4599-BE47-3201CBDDCBDB}"/>
    <cellStyle name="EYColumnHeading 7 4 4 5" xfId="2068" xr:uid="{7834618B-72EA-470F-B160-8266AE8DA9D1}"/>
    <cellStyle name="EYColumnHeading 7 4 4 5 2" xfId="29486" xr:uid="{961673EA-3071-406C-9D6D-51B877CFAFB3}"/>
    <cellStyle name="EYColumnHeading 7 4 4 6" xfId="3030" xr:uid="{D79EB498-7FC8-47FB-B526-CF16D8BB76F2}"/>
    <cellStyle name="EYColumnHeading 7 4 4 6 2" xfId="35452" xr:uid="{5A9C737B-B0FC-4ED2-A4CD-DD83C9DAF680}"/>
    <cellStyle name="EYColumnHeading 7 4 4 7" xfId="3317" xr:uid="{06D8CB27-258E-429E-8278-980F08D5CB26}"/>
    <cellStyle name="EYColumnHeading 7 4 4 7 2" xfId="41815" xr:uid="{9D9CD8EA-FC6B-4692-891A-22C694727987}"/>
    <cellStyle name="EYColumnHeading 7 4 4 8" xfId="7746" xr:uid="{2C169DE6-3F70-4C98-BA34-BDB78B1B7D4F}"/>
    <cellStyle name="EYColumnHeading 7 4 4 9" xfId="15880" xr:uid="{4D27CE45-1767-40AA-974C-5996F802C265}"/>
    <cellStyle name="EYColumnHeading 7 4 5" xfId="1134" xr:uid="{D6D6BC60-B082-4FCD-8903-2BA61ABE21AD}"/>
    <cellStyle name="EYColumnHeading 7 4 5 2" xfId="10597" xr:uid="{EB328E11-C1BA-4B23-B3EA-FB18C61C58DA}"/>
    <cellStyle name="EYColumnHeading 7 4 5 2 2" xfId="26202" xr:uid="{C00BD072-97D1-4425-9387-B23FE93E38E8}"/>
    <cellStyle name="EYColumnHeading 7 4 5 2 3" xfId="32276" xr:uid="{A1F5466F-4CA5-490E-A3D5-52A1F4405379}"/>
    <cellStyle name="EYColumnHeading 7 4 5 2 4" xfId="38239" xr:uid="{56178C20-C25D-4F14-B880-976911BE353A}"/>
    <cellStyle name="EYColumnHeading 7 4 5 2 5" xfId="18719" xr:uid="{13596280-6E8B-4B59-941B-EEAB69D0580D}"/>
    <cellStyle name="EYColumnHeading 7 4 5 3" xfId="12442" xr:uid="{E4B032E4-2C31-45B1-B2E2-D9D80FBBEA8E}"/>
    <cellStyle name="EYColumnHeading 7 4 5 3 2" xfId="28047" xr:uid="{A0D71167-42B2-40BA-B333-D44412FD2929}"/>
    <cellStyle name="EYColumnHeading 7 4 5 3 3" xfId="34083" xr:uid="{FD210749-00C9-4611-875D-7D896B57F3A5}"/>
    <cellStyle name="EYColumnHeading 7 4 5 3 4" xfId="40044" xr:uid="{D83928EF-EE69-4DA2-B5B4-FB3E61998547}"/>
    <cellStyle name="EYColumnHeading 7 4 5 3 5" xfId="20564" xr:uid="{6D12A899-A7E5-4ADD-8604-F81A6B4FCED8}"/>
    <cellStyle name="EYColumnHeading 7 4 5 4" xfId="8190" xr:uid="{59830BF9-9EC5-488F-B12C-C124FDD890FF}"/>
    <cellStyle name="EYColumnHeading 7 4 5 4 2" xfId="23802" xr:uid="{9D484004-8802-4AE1-B949-667B75041F2B}"/>
    <cellStyle name="EYColumnHeading 7 4 5 5" xfId="29925" xr:uid="{C4399C04-65D4-4887-8CE7-C0F94C63ED0D}"/>
    <cellStyle name="EYColumnHeading 7 4 5 6" xfId="35891" xr:uid="{0BCAA67A-3A18-45E9-93B4-9615BD932627}"/>
    <cellStyle name="EYColumnHeading 7 4 5 7" xfId="43233" xr:uid="{E7BAC6F4-8E88-45EB-AF30-2AC0AAE1E938}"/>
    <cellStyle name="EYColumnHeading 7 4 5 8" xfId="16323" xr:uid="{9E36AA24-C189-4D61-897C-C4F8DDD4377B}"/>
    <cellStyle name="EYColumnHeading 7 4 6" xfId="1734" xr:uid="{F8AA96C0-1DFA-4552-AE2D-073CFF96A569}"/>
    <cellStyle name="EYColumnHeading 7 4 6 2" xfId="9291" xr:uid="{D25C64EF-961A-4187-AB04-A709CFD44D48}"/>
    <cellStyle name="EYColumnHeading 7 4 6 2 2" xfId="24896" xr:uid="{EEB01D37-EE69-4DAA-866F-F9EFC9C150E7}"/>
    <cellStyle name="EYColumnHeading 7 4 6 3" xfId="30989" xr:uid="{E64227EF-9EF6-4836-88ED-17C72DAD9C4B}"/>
    <cellStyle name="EYColumnHeading 7 4 6 4" xfId="36952" xr:uid="{00AE63A5-2CC5-4547-98C4-380B88932592}"/>
    <cellStyle name="EYColumnHeading 7 4 6 5" xfId="42644" xr:uid="{FFD20830-09DB-4E80-B2F6-38FA1DD3A523}"/>
    <cellStyle name="EYColumnHeading 7 4 6 6" xfId="17415" xr:uid="{8B505C5A-935F-4CDB-A225-8FE480B1FF2F}"/>
    <cellStyle name="EYColumnHeading 7 4 7" xfId="2341" xr:uid="{53F9F25F-5D8C-4DD6-B1C2-7C8E0AD547D0}"/>
    <cellStyle name="EYColumnHeading 7 4 7 2" xfId="9201" xr:uid="{C0A2BEB4-BAD2-4E36-8613-2E5DBB76ECC1}"/>
    <cellStyle name="EYColumnHeading 7 4 7 2 2" xfId="24806" xr:uid="{0BC8167B-9543-42CD-826F-C18EE396A2FF}"/>
    <cellStyle name="EYColumnHeading 7 4 7 3" xfId="30900" xr:uid="{5CE4D136-32D7-4351-9131-9EB6E1D3BDEE}"/>
    <cellStyle name="EYColumnHeading 7 4 7 4" xfId="36863" xr:uid="{187E050B-39A3-47DF-A9AF-DD936AE6D9EB}"/>
    <cellStyle name="EYColumnHeading 7 4 7 5" xfId="17325" xr:uid="{E407FC05-C831-455E-8082-62EA6AAFAA21}"/>
    <cellStyle name="EYColumnHeading 7 4 8" xfId="2617" xr:uid="{494C4D7E-5F3B-4B7E-9C0D-24B7E15DB28F}"/>
    <cellStyle name="EYColumnHeading 7 4 8 2" xfId="21421" xr:uid="{F64C34CA-20B5-40AE-AC15-3577A791E443}"/>
    <cellStyle name="EYColumnHeading 7 4 9" xfId="2898" xr:uid="{02A6F067-0D0F-40F5-B859-CA494FF4EF97}"/>
    <cellStyle name="EYColumnHeading 7 4 9 2" xfId="22245" xr:uid="{5547497B-4A07-4D13-9028-239A5B9CE3F6}"/>
    <cellStyle name="EYColumnHeading 7 5" xfId="271" xr:uid="{5C0415D4-CFA7-42EC-9457-9562A579FA74}"/>
    <cellStyle name="EYColumnHeading 7 5 2" xfId="1180" xr:uid="{5F4D0883-3A61-48D9-864C-C11FD55D9331}"/>
    <cellStyle name="EYColumnHeading 7 5 2 2" xfId="9731" xr:uid="{F1941259-393D-45A9-BEF8-BD4561EEB341}"/>
    <cellStyle name="EYColumnHeading 7 5 2 2 2" xfId="25336" xr:uid="{1504E819-2714-4CA4-A136-2E7252525A14}"/>
    <cellStyle name="EYColumnHeading 7 5 2 3" xfId="31415" xr:uid="{DD3C0687-328F-45D5-827D-6AC153E6242F}"/>
    <cellStyle name="EYColumnHeading 7 5 2 4" xfId="37378" xr:uid="{A6F2C2AE-1C3B-4395-A474-611391B56FF1}"/>
    <cellStyle name="EYColumnHeading 7 5 2 5" xfId="43657" xr:uid="{5112D759-D84A-499B-805F-A138D80D7C22}"/>
    <cellStyle name="EYColumnHeading 7 5 2 6" xfId="17853" xr:uid="{53F97A5D-A22B-4844-A5B1-7AF814FF3B03}"/>
    <cellStyle name="EYColumnHeading 7 5 3" xfId="1783" xr:uid="{29FDADC3-A994-466A-A4E5-9DF4433FFBCA}"/>
    <cellStyle name="EYColumnHeading 7 5 3 2" xfId="11576" xr:uid="{589609A1-36D9-4889-8E42-AC3D034966C6}"/>
    <cellStyle name="EYColumnHeading 7 5 3 2 2" xfId="27181" xr:uid="{44E08167-4D0B-48CD-B86C-E840606BC9AE}"/>
    <cellStyle name="EYColumnHeading 7 5 3 3" xfId="33222" xr:uid="{C52B71D3-2EB6-4BAE-9211-3E3F7F570D05}"/>
    <cellStyle name="EYColumnHeading 7 5 3 4" xfId="39183" xr:uid="{E5642228-8206-4FCE-B6BF-CCB724372E9E}"/>
    <cellStyle name="EYColumnHeading 7 5 3 5" xfId="44762" xr:uid="{BE24887F-4541-4BDF-957B-DF0B982DEDAB}"/>
    <cellStyle name="EYColumnHeading 7 5 3 6" xfId="19698" xr:uid="{0F857307-2208-480D-8D4B-858B776F9DC8}"/>
    <cellStyle name="EYColumnHeading 7 5 4" xfId="2297" xr:uid="{051F99EB-1D84-48A0-A4A2-AE0B80982458}"/>
    <cellStyle name="EYColumnHeading 7 5 4 2" xfId="22935" xr:uid="{FBD42D1B-2D28-4793-9E13-FBCFE588E79D}"/>
    <cellStyle name="EYColumnHeading 7 5 5" xfId="2570" xr:uid="{8CB9B2B5-1655-4F03-8D99-5307D3F41E3F}"/>
    <cellStyle name="EYColumnHeading 7 5 5 2" xfId="29064" xr:uid="{3DD64416-B472-4BC0-91B4-CB42D4771C28}"/>
    <cellStyle name="EYColumnHeading 7 5 6" xfId="3037" xr:uid="{89439D08-5E42-417B-ABC3-3E8789B29122}"/>
    <cellStyle name="EYColumnHeading 7 5 6 2" xfId="35030" xr:uid="{0DA80127-C21A-4075-A7C2-6B71D0796B44}"/>
    <cellStyle name="EYColumnHeading 7 5 7" xfId="2134" xr:uid="{674F0DDD-CDBD-40FF-A279-4ED8D889F13B}"/>
    <cellStyle name="EYColumnHeading 7 5 7 2" xfId="41597" xr:uid="{4EDFD76D-F656-48E5-B1E7-547F52D19024}"/>
    <cellStyle name="EYColumnHeading 7 5 8" xfId="7323" xr:uid="{833CF9A3-D4EA-4FFC-BCF3-C76846AEB9EE}"/>
    <cellStyle name="EYColumnHeading 7 5 9" xfId="15457" xr:uid="{2CA93D44-3849-4D2E-BDF6-1F3DAC837609}"/>
    <cellStyle name="EYColumnHeading 7 6" xfId="348" xr:uid="{BECA14A1-BBB4-4753-BFDF-D3C085A9F8D3}"/>
    <cellStyle name="EYColumnHeading 7 6 2" xfId="1253" xr:uid="{AE219885-EC1A-4483-A5D6-083F7B39F80F}"/>
    <cellStyle name="EYColumnHeading 7 6 2 2" xfId="10264" xr:uid="{1E172C95-67B0-41EA-B26F-36AF4A449D84}"/>
    <cellStyle name="EYColumnHeading 7 6 2 2 2" xfId="25869" xr:uid="{69DA282E-80D9-43ED-86C3-9027E9688D8E}"/>
    <cellStyle name="EYColumnHeading 7 6 2 3" xfId="31947" xr:uid="{D30D3B73-BD89-4A8E-ADC5-61EBEC6187FF}"/>
    <cellStyle name="EYColumnHeading 7 6 2 4" xfId="37910" xr:uid="{2BF26968-3573-4E49-9B82-9A00BD2F62F0}"/>
    <cellStyle name="EYColumnHeading 7 6 2 5" xfId="43952" xr:uid="{53B8FF2B-044F-4041-8544-81E9D5166CD1}"/>
    <cellStyle name="EYColumnHeading 7 6 2 6" xfId="18386" xr:uid="{32448EF0-C4A2-44E4-BFA3-3279FFB48F26}"/>
    <cellStyle name="EYColumnHeading 7 6 3" xfId="1860" xr:uid="{988CFAF4-33CE-4562-AF75-2E08C24E8B08}"/>
    <cellStyle name="EYColumnHeading 7 6 3 2" xfId="12109" xr:uid="{C0B74C84-CF16-4CA4-BAC3-437A0F60AA7F}"/>
    <cellStyle name="EYColumnHeading 7 6 3 2 2" xfId="27714" xr:uid="{48B83C54-6FBA-424B-AC49-F8357F844C27}"/>
    <cellStyle name="EYColumnHeading 7 6 3 3" xfId="33754" xr:uid="{1F2CF2AC-789E-404E-AF0E-0837405C372C}"/>
    <cellStyle name="EYColumnHeading 7 6 3 4" xfId="39715" xr:uid="{8E2D0B76-8577-48FF-83E2-E375F8FFBFC4}"/>
    <cellStyle name="EYColumnHeading 7 6 3 5" xfId="45057" xr:uid="{A36F7F03-6C77-4DDA-8674-3BD716A8ED23}"/>
    <cellStyle name="EYColumnHeading 7 6 3 6" xfId="20231" xr:uid="{164544C6-B7D7-46FC-A009-59CC011A3DBD}"/>
    <cellStyle name="EYColumnHeading 7 6 4" xfId="2222" xr:uid="{76566E8C-8639-4A6F-A53C-53A7C76CA3AD}"/>
    <cellStyle name="EYColumnHeading 7 6 4 2" xfId="23468" xr:uid="{C8BC3CA2-0EF0-4F27-8731-A9C741928753}"/>
    <cellStyle name="EYColumnHeading 7 6 5" xfId="2014" xr:uid="{810EE15D-A69E-4A26-98E0-439E57EEAF0F}"/>
    <cellStyle name="EYColumnHeading 7 6 5 2" xfId="29596" xr:uid="{2B6EB639-0587-4EB0-A4ED-B36E68B33146}"/>
    <cellStyle name="EYColumnHeading 7 6 6" xfId="3163" xr:uid="{18706026-3272-48FB-B7CE-D41499C9C892}"/>
    <cellStyle name="EYColumnHeading 7 6 6 2" xfId="35562" xr:uid="{6CEB4A92-4BDC-4E90-B4EB-7649E6AC2873}"/>
    <cellStyle name="EYColumnHeading 7 6 7" xfId="2984" xr:uid="{80A536C3-565F-4193-9EA6-BE63F55AFFF9}"/>
    <cellStyle name="EYColumnHeading 7 6 7 2" xfId="41892" xr:uid="{CDB6CF9F-66C1-41DB-9643-335071C86316}"/>
    <cellStyle name="EYColumnHeading 7 6 8" xfId="7856" xr:uid="{4BAD8F5A-0421-49AB-AE23-7FBA0DF76312}"/>
    <cellStyle name="EYColumnHeading 7 6 9" xfId="15990" xr:uid="{7CAF97DE-8DDA-4568-8ED6-410EACF8B60C}"/>
    <cellStyle name="EYColumnHeading 7 7" xfId="260" xr:uid="{8766A1C4-6918-4ED1-8CD8-001F586C7510}"/>
    <cellStyle name="EYColumnHeading 7 7 2" xfId="1170" xr:uid="{FC5BC411-1EA7-4592-A6D7-EE85BA4F91C9}"/>
    <cellStyle name="EYColumnHeading 7 7 2 2" xfId="10743" xr:uid="{CCD7E159-4E70-4DB2-9A0C-331326C9B093}"/>
    <cellStyle name="EYColumnHeading 7 7 2 2 2" xfId="26348" xr:uid="{BDFB51E5-FA98-4C13-B347-CAF893F9B6FE}"/>
    <cellStyle name="EYColumnHeading 7 7 2 3" xfId="32420" xr:uid="{E46F1120-F814-4F75-A50D-022B571A6509}"/>
    <cellStyle name="EYColumnHeading 7 7 2 4" xfId="38383" xr:uid="{531EBA36-D805-412D-8F4D-F14B1CC216D8}"/>
    <cellStyle name="EYColumnHeading 7 7 2 5" xfId="18865" xr:uid="{A121DDA7-D1E2-4752-998D-167B0008AF95}"/>
    <cellStyle name="EYColumnHeading 7 7 3" xfId="1772" xr:uid="{4EC906F5-0650-4FE3-9515-8860D0FF4EE5}"/>
    <cellStyle name="EYColumnHeading 7 7 3 2" xfId="12588" xr:uid="{D126C9EC-F902-4803-99AB-30B5FA35A714}"/>
    <cellStyle name="EYColumnHeading 7 7 3 2 2" xfId="28193" xr:uid="{BAE46C3D-037F-4BC0-8503-D89839CAA3AC}"/>
    <cellStyle name="EYColumnHeading 7 7 3 3" xfId="34227" xr:uid="{F3F2AA5A-C719-4DE5-AA5F-7B08354BD1AE}"/>
    <cellStyle name="EYColumnHeading 7 7 3 4" xfId="40188" xr:uid="{5C3F923A-C5D8-4C14-9F3A-96F8212C0684}"/>
    <cellStyle name="EYColumnHeading 7 7 3 5" xfId="20710" xr:uid="{F60D90B1-DCF0-423F-AC4F-AA454B475B28}"/>
    <cellStyle name="EYColumnHeading 7 7 4" xfId="2308" xr:uid="{2F9848D6-04D5-4B9F-854D-91F0C1995E4B}"/>
    <cellStyle name="EYColumnHeading 7 7 4 2" xfId="23948" xr:uid="{1126CC0A-B172-47FF-A82C-43FF76D03CAD}"/>
    <cellStyle name="EYColumnHeading 7 7 5" xfId="2579" xr:uid="{78BBE956-609C-4651-8150-0912E0770BBD}"/>
    <cellStyle name="EYColumnHeading 7 7 5 2" xfId="30069" xr:uid="{1D4DBD89-3D84-4D32-9BA2-BD8E0BB398CD}"/>
    <cellStyle name="EYColumnHeading 7 7 6" xfId="3244" xr:uid="{20F00565-902B-4F87-A82A-6D561B77DE17}"/>
    <cellStyle name="EYColumnHeading 7 7 6 2" xfId="36035" xr:uid="{4D0936D7-98C3-478A-B54C-2E7AA981D689}"/>
    <cellStyle name="EYColumnHeading 7 7 7" xfId="1519" xr:uid="{7196066C-8996-4713-B88F-6E0EFB27FBD0}"/>
    <cellStyle name="EYColumnHeading 7 7 7 2" xfId="42727" xr:uid="{CFE762CD-6B5D-43CA-90D9-5A9D765D62FA}"/>
    <cellStyle name="EYColumnHeading 7 7 8" xfId="8336" xr:uid="{D65AB22E-C06B-4674-B616-3CD9126B891B}"/>
    <cellStyle name="EYColumnHeading 7 7 9" xfId="16469" xr:uid="{639DC3F4-1D4B-4BFD-A9B5-86B734D04859}"/>
    <cellStyle name="EYColumnHeading 7 8" xfId="1095" xr:uid="{92F5C041-0BBD-4FF5-BBA6-14F7766CF0CC}"/>
    <cellStyle name="EYColumnHeading 7 8 2" xfId="9781" xr:uid="{70DF8E88-6DB4-4213-9EC7-0B8AD31FF033}"/>
    <cellStyle name="EYColumnHeading 7 8 2 2" xfId="25386" xr:uid="{2EC68240-FBEE-4ECD-9247-494EAE307F4C}"/>
    <cellStyle name="EYColumnHeading 7 8 2 3" xfId="31465" xr:uid="{F400E109-93E9-44A7-B63E-48776D46E327}"/>
    <cellStyle name="EYColumnHeading 7 8 2 4" xfId="37428" xr:uid="{639F909B-1D3B-4565-9753-2B4D4882A517}"/>
    <cellStyle name="EYColumnHeading 7 8 2 5" xfId="17903" xr:uid="{7D331359-9105-4A01-95E2-4D9280C5EC59}"/>
    <cellStyle name="EYColumnHeading 7 8 3" xfId="11626" xr:uid="{EAFA84D0-DF8D-4241-8D76-73592B1B7E5D}"/>
    <cellStyle name="EYColumnHeading 7 8 3 2" xfId="27231" xr:uid="{92115264-ABC7-4328-90A8-333AE13E1394}"/>
    <cellStyle name="EYColumnHeading 7 8 3 3" xfId="33272" xr:uid="{5C228A4A-B062-4B07-B9A1-C98D694DAB5A}"/>
    <cellStyle name="EYColumnHeading 7 8 3 4" xfId="39233" xr:uid="{22BD6457-0CC1-4C69-9013-1E6D94FD17AF}"/>
    <cellStyle name="EYColumnHeading 7 8 3 5" xfId="19748" xr:uid="{72BAEFB4-5595-44B7-AF3C-8E798D38E12C}"/>
    <cellStyle name="EYColumnHeading 7 8 4" xfId="7373" xr:uid="{BB8E7043-3175-4B19-9096-D173A7D84AB6}"/>
    <cellStyle name="EYColumnHeading 7 8 4 2" xfId="22985" xr:uid="{D9F4A223-390B-4F66-B6AC-DD42B7B92265}"/>
    <cellStyle name="EYColumnHeading 7 8 5" xfId="29114" xr:uid="{92C92059-58ED-49AD-B30D-9FEF1664C9CA}"/>
    <cellStyle name="EYColumnHeading 7 8 6" xfId="35080" xr:uid="{0E5FDD7E-22FA-48A5-88CC-C04FB11A682C}"/>
    <cellStyle name="EYColumnHeading 7 8 7" xfId="43100" xr:uid="{60A88DC2-C19C-4829-B525-2D42984FB0DE}"/>
    <cellStyle name="EYColumnHeading 7 8 8" xfId="15507" xr:uid="{066DA24C-0951-413F-814A-226F3AC17C28}"/>
    <cellStyle name="EYColumnHeading 7 9" xfId="1680" xr:uid="{8D8F6836-8BAF-4AEA-9F39-ACFE1EE00BE4}"/>
    <cellStyle name="EYColumnHeading 7 9 2" xfId="9046" xr:uid="{51C05338-0123-4EE3-8ABB-0C8FFB81CDA2}"/>
    <cellStyle name="EYColumnHeading 7 9 2 2" xfId="24651" xr:uid="{22F12463-92B6-4ACB-AC07-C99F9FD1E30C}"/>
    <cellStyle name="EYColumnHeading 7 9 3" xfId="30745" xr:uid="{25111710-56F8-4CF7-8F14-9C14F52C8565}"/>
    <cellStyle name="EYColumnHeading 7 9 4" xfId="36708" xr:uid="{8A84AB1B-5DD9-47EF-B12C-78FB87676F05}"/>
    <cellStyle name="EYColumnHeading 7 9 5" xfId="17170" xr:uid="{22E3EBBE-6B25-42A8-8312-654456CC199B}"/>
    <cellStyle name="EYColumnHeading 8" xfId="207" xr:uid="{42A65438-B12F-4338-B5D5-26A80DE88B0E}"/>
    <cellStyle name="EYColumnHeading 8 10" xfId="3287" xr:uid="{C124CA57-8ADF-4618-B100-E002B0AB8F0A}"/>
    <cellStyle name="EYColumnHeading 8 10 2" xfId="22735" xr:uid="{16BB2F6B-6FEC-4AD5-ABEC-0B1E589B69E3}"/>
    <cellStyle name="EYColumnHeading 8 11" xfId="5750" xr:uid="{2E38C696-492A-4808-9205-4D5BA92EBD5E}"/>
    <cellStyle name="EYColumnHeading 8 11 2" xfId="41199" xr:uid="{63A8C4C8-FD17-4FD8-A572-BC53D5C2BC27}"/>
    <cellStyle name="EYColumnHeading 8 12" xfId="14975" xr:uid="{E62ED211-A2E9-4308-9618-A9EE27E5E5BD}"/>
    <cellStyle name="EYColumnHeading 8 2" xfId="302" xr:uid="{C83BB91F-F840-45FD-A190-1DFF06AD6233}"/>
    <cellStyle name="EYColumnHeading 8 2 10" xfId="22500" xr:uid="{D90A32BD-D4D9-4206-803E-E40B02734877}"/>
    <cellStyle name="EYColumnHeading 8 2 11" xfId="22620" xr:uid="{DF7E8322-08E8-494E-AD82-3DA6AE31DADC}"/>
    <cellStyle name="EYColumnHeading 8 2 12" xfId="41350" xr:uid="{69E657F8-8A35-4838-94B9-1C9B112B4EFC}"/>
    <cellStyle name="EYColumnHeading 8 2 13" xfId="15129" xr:uid="{278DA64E-7D1E-4BFC-B8AD-79AFD2613426}"/>
    <cellStyle name="EYColumnHeading 8 2 2" xfId="1207" xr:uid="{52F6ED86-D8F2-4387-B217-BCBB01136B26}"/>
    <cellStyle name="EYColumnHeading 8 2 2 2" xfId="10451" xr:uid="{88781440-1177-4DA6-9055-673C19F65B12}"/>
    <cellStyle name="EYColumnHeading 8 2 2 2 2" xfId="26056" xr:uid="{48AE9F40-D651-4A96-B623-45838138199C}"/>
    <cellStyle name="EYColumnHeading 8 2 2 2 3" xfId="32131" xr:uid="{DA231B1E-E774-4871-95AD-C098B174A063}"/>
    <cellStyle name="EYColumnHeading 8 2 2 2 4" xfId="38094" xr:uid="{6B7A1220-AE3C-4033-99CF-F44D2FC3E6D1}"/>
    <cellStyle name="EYColumnHeading 8 2 2 2 5" xfId="44118" xr:uid="{D0FE198C-831C-4969-AB4D-C219C40E29F6}"/>
    <cellStyle name="EYColumnHeading 8 2 2 2 6" xfId="18573" xr:uid="{22F9F095-83F0-4B5F-8CD4-7E79C39BC584}"/>
    <cellStyle name="EYColumnHeading 8 2 2 3" xfId="12296" xr:uid="{931326D7-9A44-4BD4-94FD-32FC9763D1FF}"/>
    <cellStyle name="EYColumnHeading 8 2 2 3 2" xfId="27901" xr:uid="{7783931D-0685-447C-9465-6BC79CCB166D}"/>
    <cellStyle name="EYColumnHeading 8 2 2 3 3" xfId="33938" xr:uid="{28575E99-5EFF-405C-A0C3-82EBEAAC6485}"/>
    <cellStyle name="EYColumnHeading 8 2 2 3 4" xfId="39899" xr:uid="{37B560C4-2962-4193-8B46-050052CBBE8D}"/>
    <cellStyle name="EYColumnHeading 8 2 2 3 5" xfId="45223" xr:uid="{DDF4A97B-CC20-425D-A434-DFC22B5D5468}"/>
    <cellStyle name="EYColumnHeading 8 2 2 3 6" xfId="20418" xr:uid="{4BA0FAB8-B0C1-433D-B7C4-3FCDAE239273}"/>
    <cellStyle name="EYColumnHeading 8 2 2 4" xfId="8044" xr:uid="{018AA1E0-DD5F-47F2-AA7A-A67864ADEC9A}"/>
    <cellStyle name="EYColumnHeading 8 2 2 4 2" xfId="23656" xr:uid="{35218E4B-F2C3-4852-96A5-F909A7925318}"/>
    <cellStyle name="EYColumnHeading 8 2 2 5" xfId="29780" xr:uid="{8195D90F-97C9-48F8-9C03-06D23FBD82C9}"/>
    <cellStyle name="EYColumnHeading 8 2 2 6" xfId="35746" xr:uid="{C6DA0830-1C0E-49E6-81DD-FEA053BAFE27}"/>
    <cellStyle name="EYColumnHeading 8 2 2 7" xfId="42058" xr:uid="{2825EF53-0B38-4862-9C48-EDC96668BC81}"/>
    <cellStyle name="EYColumnHeading 8 2 2 8" xfId="16177" xr:uid="{8B827045-4320-46EF-B7FA-68FD4A33132F}"/>
    <cellStyle name="EYColumnHeading 8 2 3" xfId="1814" xr:uid="{D6E0FBB1-9A0A-4577-8DCA-80AAC5F7B550}"/>
    <cellStyle name="EYColumnHeading 8 2 3 2" xfId="10670" xr:uid="{841EFA57-1D0F-4FD9-A3B4-EA1DB5409BF5}"/>
    <cellStyle name="EYColumnHeading 8 2 3 2 2" xfId="26275" xr:uid="{3BED92A8-1075-4A22-A703-53B64871DA65}"/>
    <cellStyle name="EYColumnHeading 8 2 3 2 3" xfId="32348" xr:uid="{F4DF9E8C-5F6C-45D1-9F63-C7D4F47CA31A}"/>
    <cellStyle name="EYColumnHeading 8 2 3 2 4" xfId="38311" xr:uid="{9263C4AA-6EF1-4670-9763-D0D559ECD3A6}"/>
    <cellStyle name="EYColumnHeading 8 2 3 2 5" xfId="43790" xr:uid="{5FAA22A2-C7EB-4C03-BC24-FA65D653D16C}"/>
    <cellStyle name="EYColumnHeading 8 2 3 2 6" xfId="18792" xr:uid="{7D7064A1-F524-4376-B5AF-5A24063B46AA}"/>
    <cellStyle name="EYColumnHeading 8 2 3 3" xfId="12515" xr:uid="{AB9C7756-4AE9-4A02-BC77-8D453FBAFDA3}"/>
    <cellStyle name="EYColumnHeading 8 2 3 3 2" xfId="28120" xr:uid="{A8080836-3642-4534-B94E-3EED285DFC64}"/>
    <cellStyle name="EYColumnHeading 8 2 3 3 3" xfId="34155" xr:uid="{E9B0A46E-E64C-48EB-919F-606CFA28D0F3}"/>
    <cellStyle name="EYColumnHeading 8 2 3 3 4" xfId="40116" xr:uid="{C11EBAEE-33BE-4460-B07E-4B5F77C95432}"/>
    <cellStyle name="EYColumnHeading 8 2 3 3 5" xfId="44895" xr:uid="{14CEE5C7-9650-4034-BDCB-C9A119B42433}"/>
    <cellStyle name="EYColumnHeading 8 2 3 3 6" xfId="20637" xr:uid="{2123DCBB-CF7D-49D9-B787-F3A2872A5C1E}"/>
    <cellStyle name="EYColumnHeading 8 2 3 4" xfId="8263" xr:uid="{315FA8E1-E924-4621-97C5-F8AE097DB8FD}"/>
    <cellStyle name="EYColumnHeading 8 2 3 4 2" xfId="23875" xr:uid="{81C6C7ED-BA2D-4850-A4B3-3E8B268B41ED}"/>
    <cellStyle name="EYColumnHeading 8 2 3 5" xfId="29997" xr:uid="{705814D8-A212-41AC-AA21-3EA70339B224}"/>
    <cellStyle name="EYColumnHeading 8 2 3 6" xfId="35963" xr:uid="{0020FD4A-AD4A-4BBD-A663-EB1028115DD9}"/>
    <cellStyle name="EYColumnHeading 8 2 3 7" xfId="41730" xr:uid="{43BF73FB-3824-490D-A736-7F0C0DE1C293}"/>
    <cellStyle name="EYColumnHeading 8 2 3 8" xfId="16396" xr:uid="{D6810A62-270B-4079-9ECC-09332A59397A}"/>
    <cellStyle name="EYColumnHeading 8 2 4" xfId="2268" xr:uid="{31B1E38F-A9B7-4D9D-A0B1-FE7B0BEEB928}"/>
    <cellStyle name="EYColumnHeading 8 2 4 2" xfId="10183" xr:uid="{27B19836-9693-4A28-9EC9-94E4B9E6D5F3}"/>
    <cellStyle name="EYColumnHeading 8 2 4 2 2" xfId="25788" xr:uid="{06072CA4-79AE-48C5-AD88-698F9A4C1C0B}"/>
    <cellStyle name="EYColumnHeading 8 2 4 2 3" xfId="31866" xr:uid="{0279F6AE-9B8B-49E8-8CA3-7E3E2FDED03A}"/>
    <cellStyle name="EYColumnHeading 8 2 4 2 4" xfId="37829" xr:uid="{FE549DC0-39D6-4F30-A0A6-B9F4F0DF840C}"/>
    <cellStyle name="EYColumnHeading 8 2 4 2 5" xfId="43909" xr:uid="{A0844AC8-66DC-47CB-B043-204D77AE942A}"/>
    <cellStyle name="EYColumnHeading 8 2 4 2 6" xfId="18305" xr:uid="{691BF00F-FDF2-4EF0-8415-219FAFE58E24}"/>
    <cellStyle name="EYColumnHeading 8 2 4 3" xfId="12028" xr:uid="{E0C2A188-482C-4734-9E8A-353BEBDD95B9}"/>
    <cellStyle name="EYColumnHeading 8 2 4 3 2" xfId="27633" xr:uid="{B30F8B38-2547-4EFF-A42E-8ADFE42FEC19}"/>
    <cellStyle name="EYColumnHeading 8 2 4 3 3" xfId="33673" xr:uid="{52EE5AC5-FFAA-42C8-8C27-1E6EFABE83EC}"/>
    <cellStyle name="EYColumnHeading 8 2 4 3 4" xfId="39634" xr:uid="{D7BEA892-D282-48A2-97D1-8344B575CB86}"/>
    <cellStyle name="EYColumnHeading 8 2 4 3 5" xfId="45014" xr:uid="{D212F5CC-DC49-4479-B9DB-0D42298F7527}"/>
    <cellStyle name="EYColumnHeading 8 2 4 3 6" xfId="20150" xr:uid="{A149D5B8-47B7-4023-8366-ACBD80AB26F5}"/>
    <cellStyle name="EYColumnHeading 8 2 4 4" xfId="7775" xr:uid="{62624782-4745-458F-B1D2-6D4BF7A17614}"/>
    <cellStyle name="EYColumnHeading 8 2 4 4 2" xfId="23387" xr:uid="{4E9AF760-5FF8-4651-AB0F-206F1CDB965C}"/>
    <cellStyle name="EYColumnHeading 8 2 4 5" xfId="29515" xr:uid="{1CD4C945-325C-4904-8207-CB2B41B02E38}"/>
    <cellStyle name="EYColumnHeading 8 2 4 6" xfId="35481" xr:uid="{44D83043-7F45-4738-BC27-2A0F7EE894DD}"/>
    <cellStyle name="EYColumnHeading 8 2 4 7" xfId="41849" xr:uid="{99CA02FB-9252-4F80-8981-A83EEE723B57}"/>
    <cellStyle name="EYColumnHeading 8 2 4 8" xfId="15909" xr:uid="{B855DE5A-5908-48EA-8FF4-62EDB4C37DD8}"/>
    <cellStyle name="EYColumnHeading 8 2 5" xfId="1995" xr:uid="{539AB66A-4789-413F-AFB4-3E95CEDD2BAD}"/>
    <cellStyle name="EYColumnHeading 8 2 5 2" xfId="10075" xr:uid="{77A8FA23-53E9-4F35-986A-A59E437C6A3A}"/>
    <cellStyle name="EYColumnHeading 8 2 5 2 2" xfId="25680" xr:uid="{72C2BA46-0DE2-434F-9102-111CB2CFCD1A}"/>
    <cellStyle name="EYColumnHeading 8 2 5 2 3" xfId="31758" xr:uid="{A8A27D0E-030F-4E9F-BD6A-F237F233D148}"/>
    <cellStyle name="EYColumnHeading 8 2 5 2 4" xfId="37721" xr:uid="{B44FB3FF-91E6-4B6B-A276-BDE54E8C1ABD}"/>
    <cellStyle name="EYColumnHeading 8 2 5 2 5" xfId="18197" xr:uid="{0712CDE6-C0F8-4927-A1C6-7FCBE8008D41}"/>
    <cellStyle name="EYColumnHeading 8 2 5 3" xfId="11920" xr:uid="{DECC4868-5455-49BB-AE2A-527FBC623ED1}"/>
    <cellStyle name="EYColumnHeading 8 2 5 3 2" xfId="27525" xr:uid="{CE1929FF-AA0E-4E1B-9F6F-B2CA07A33F03}"/>
    <cellStyle name="EYColumnHeading 8 2 5 3 3" xfId="33565" xr:uid="{752ED159-C8BA-46F4-8F8B-0C1D740FD728}"/>
    <cellStyle name="EYColumnHeading 8 2 5 3 4" xfId="39526" xr:uid="{F41B6681-7AAB-4563-8AC8-EBFC98043A9A}"/>
    <cellStyle name="EYColumnHeading 8 2 5 3 5" xfId="20042" xr:uid="{FB7A5324-8082-4A67-9A26-628D683BB9E2}"/>
    <cellStyle name="EYColumnHeading 8 2 5 4" xfId="7667" xr:uid="{26636004-3EC6-493D-AA20-CFC85465B2C4}"/>
    <cellStyle name="EYColumnHeading 8 2 5 4 2" xfId="23279" xr:uid="{88E5E775-1D4B-42DA-9804-F913A3A27651}"/>
    <cellStyle name="EYColumnHeading 8 2 5 5" xfId="29407" xr:uid="{5021C7C8-0D06-4574-9DF2-5C6B6593E216}"/>
    <cellStyle name="EYColumnHeading 8 2 5 6" xfId="35373" xr:uid="{A6BE623C-39F6-4B31-BF9C-8B909C8108A9}"/>
    <cellStyle name="EYColumnHeading 8 2 5 7" xfId="43276" xr:uid="{36A31C23-BC82-4BAA-8514-202F8584B0B0}"/>
    <cellStyle name="EYColumnHeading 8 2 5 8" xfId="15801" xr:uid="{5DF07530-AF7B-465B-8423-619FF1E73D45}"/>
    <cellStyle name="EYColumnHeading 8 2 6" xfId="3207" xr:uid="{74595903-9157-41F7-A1EC-33F0BBFC7E6C}"/>
    <cellStyle name="EYColumnHeading 8 2 6 2" xfId="9334" xr:uid="{19F12150-2F67-485C-8406-212A48485425}"/>
    <cellStyle name="EYColumnHeading 8 2 6 2 2" xfId="24939" xr:uid="{1BCF0062-C6BD-437C-BBB9-0D69995895BC}"/>
    <cellStyle name="EYColumnHeading 8 2 6 3" xfId="31032" xr:uid="{4F2F91E6-5052-49F7-883C-ED4CBBE855AA}"/>
    <cellStyle name="EYColumnHeading 8 2 6 4" xfId="36995" xr:uid="{73A66D3D-C089-4B8B-9883-66EA064F6421}"/>
    <cellStyle name="EYColumnHeading 8 2 6 5" xfId="42923" xr:uid="{BF2FB4A0-D2EB-45FB-B713-4E812A265DB0}"/>
    <cellStyle name="EYColumnHeading 8 2 6 6" xfId="17458" xr:uid="{AC312FF0-C5AF-40BA-93B2-25AB980450B3}"/>
    <cellStyle name="EYColumnHeading 8 2 7" xfId="3344" xr:uid="{46A4555D-008E-4F70-B8B4-1C3DAD38FA03}"/>
    <cellStyle name="EYColumnHeading 8 2 7 2" xfId="9167" xr:uid="{099CF075-B86D-4C72-BFE2-269E796EE078}"/>
    <cellStyle name="EYColumnHeading 8 2 7 2 2" xfId="24772" xr:uid="{5930C9D1-1326-4A98-A9B2-0FB45DCCD947}"/>
    <cellStyle name="EYColumnHeading 8 2 7 3" xfId="30866" xr:uid="{C2804E22-AB2C-4A1D-8731-29F0F167EFFC}"/>
    <cellStyle name="EYColumnHeading 8 2 7 4" xfId="36829" xr:uid="{A322AE58-18D8-4844-B0E4-7DAD54B060E4}"/>
    <cellStyle name="EYColumnHeading 8 2 7 5" xfId="17291" xr:uid="{0E139D74-5F29-44B3-AA93-21C78568A305}"/>
    <cellStyle name="EYColumnHeading 8 2 8" xfId="5929" xr:uid="{89304A71-EA74-4F11-8C64-04BEB6D2DFB2}"/>
    <cellStyle name="EYColumnHeading 8 2 8 2" xfId="21464" xr:uid="{CEC6316E-90C5-4E89-852D-6303708FEB8E}"/>
    <cellStyle name="EYColumnHeading 8 2 9" xfId="22288" xr:uid="{79D35D90-6299-4CC9-A42A-3717290FC14F}"/>
    <cellStyle name="EYColumnHeading 8 3" xfId="373" xr:uid="{F65A36E3-79A0-494A-BF6D-97B51AB96E6C}"/>
    <cellStyle name="EYColumnHeading 8 3 2" xfId="1278" xr:uid="{01406447-4FEB-4B2C-93BF-B596C8441E5B}"/>
    <cellStyle name="EYColumnHeading 8 3 2 2" xfId="10281" xr:uid="{69C7148F-3C51-464C-AE0D-5BFB01FD43C1}"/>
    <cellStyle name="EYColumnHeading 8 3 2 2 2" xfId="25886" xr:uid="{1D26D546-8250-4D92-975F-737C5BCCA629}"/>
    <cellStyle name="EYColumnHeading 8 3 2 3" xfId="31964" xr:uid="{6AEF1CCB-ACDB-4CB2-B988-96BC92920524}"/>
    <cellStyle name="EYColumnHeading 8 3 2 4" xfId="37927" xr:uid="{66BC788A-288D-476A-BA03-14230FAFBE79}"/>
    <cellStyle name="EYColumnHeading 8 3 2 5" xfId="43965" xr:uid="{4E495A1F-C746-4B68-A728-CC0E777FB62C}"/>
    <cellStyle name="EYColumnHeading 8 3 2 6" xfId="18403" xr:uid="{F428FCB9-EF67-4ADA-9009-2A8BCFD9F435}"/>
    <cellStyle name="EYColumnHeading 8 3 3" xfId="1885" xr:uid="{66D46833-31D7-4BC3-B08C-0C3EBF749970}"/>
    <cellStyle name="EYColumnHeading 8 3 3 2" xfId="12126" xr:uid="{ACFF4045-88F3-430A-BC6B-A62EB043A9E2}"/>
    <cellStyle name="EYColumnHeading 8 3 3 2 2" xfId="27731" xr:uid="{656A590F-0F97-4749-BEF2-DB4269C00B87}"/>
    <cellStyle name="EYColumnHeading 8 3 3 3" xfId="33771" xr:uid="{E8A1E3D6-398C-466D-8A75-59A1418F34C7}"/>
    <cellStyle name="EYColumnHeading 8 3 3 4" xfId="39732" xr:uid="{36ACEC34-843C-4030-AE1B-800F4AB7F4D4}"/>
    <cellStyle name="EYColumnHeading 8 3 3 5" xfId="45070" xr:uid="{41E01362-5709-43DE-8DA6-AEB216D151CF}"/>
    <cellStyle name="EYColumnHeading 8 3 3 6" xfId="20248" xr:uid="{BA8553A5-1FF0-4A51-AFE1-520FC2E2B690}"/>
    <cellStyle name="EYColumnHeading 8 3 4" xfId="2203" xr:uid="{E69B11BD-A6A7-4361-AFEB-54877E5002D2}"/>
    <cellStyle name="EYColumnHeading 8 3 4 2" xfId="23486" xr:uid="{AE22E23A-E830-4820-897C-F04D19C03426}"/>
    <cellStyle name="EYColumnHeading 8 3 5" xfId="2026" xr:uid="{D46FEAC3-1A52-4A9B-A5BF-C899A911E909}"/>
    <cellStyle name="EYColumnHeading 8 3 5 2" xfId="29613" xr:uid="{59175F9C-27AF-4F59-A147-F95EF327973F}"/>
    <cellStyle name="EYColumnHeading 8 3 6" xfId="3138" xr:uid="{61B2A04C-18C4-479F-8DEC-EDAF76AEAD49}"/>
    <cellStyle name="EYColumnHeading 8 3 6 2" xfId="35579" xr:uid="{0B795EF1-70E1-4BB8-AF1D-9C47140D41D4}"/>
    <cellStyle name="EYColumnHeading 8 3 7" xfId="2115" xr:uid="{7686A34A-B2A7-4637-A24E-4AD3AEAEC8C9}"/>
    <cellStyle name="EYColumnHeading 8 3 7 2" xfId="41905" xr:uid="{A537B536-F157-44E9-8087-AE65E518BA60}"/>
    <cellStyle name="EYColumnHeading 8 3 8" xfId="7874" xr:uid="{C1B7971A-B0C6-40E4-B2A1-C925E3C3D6B3}"/>
    <cellStyle name="EYColumnHeading 8 3 9" xfId="16007" xr:uid="{C7FB541B-36DB-4E3F-ACE5-168F4EEA6FB5}"/>
    <cellStyle name="EYColumnHeading 8 4" xfId="437" xr:uid="{AE1130C0-C06A-426E-AC65-601BFE0764A0}"/>
    <cellStyle name="EYColumnHeading 8 4 2" xfId="1391" xr:uid="{1C842BB4-6E09-4F1F-90C0-84D3BC0E8A69}"/>
    <cellStyle name="EYColumnHeading 8 4 2 2" xfId="10027" xr:uid="{81A7DA21-5681-4CFB-A65C-FEDF4011B6CF}"/>
    <cellStyle name="EYColumnHeading 8 4 2 2 2" xfId="25632" xr:uid="{02FFFF6E-2B2A-40D7-A76D-31EAEFE17622}"/>
    <cellStyle name="EYColumnHeading 8 4 2 3" xfId="31710" xr:uid="{5780E265-48E4-4BDA-8CB5-236BDB4D207D}"/>
    <cellStyle name="EYColumnHeading 8 4 2 4" xfId="37673" xr:uid="{B01042AF-3BBF-4876-BD11-139155E5D690}"/>
    <cellStyle name="EYColumnHeading 8 4 2 5" xfId="44331" xr:uid="{592E5E64-AAAF-462B-B6D7-10BEE9E781CD}"/>
    <cellStyle name="EYColumnHeading 8 4 2 6" xfId="18149" xr:uid="{F0A783D4-CE3B-4954-BCD5-77021C6794DB}"/>
    <cellStyle name="EYColumnHeading 8 4 3" xfId="1949" xr:uid="{E201B374-0408-4E90-B61F-604DBBCCF8C4}"/>
    <cellStyle name="EYColumnHeading 8 4 3 2" xfId="11872" xr:uid="{889A6011-BE78-4B25-B4C4-C61A27235A34}"/>
    <cellStyle name="EYColumnHeading 8 4 3 2 2" xfId="27477" xr:uid="{1E50F960-A47C-490E-BAEF-1C9F262B604B}"/>
    <cellStyle name="EYColumnHeading 8 4 3 3" xfId="33517" xr:uid="{15EDBB62-81DE-49B7-8B69-13B278CEB2E7}"/>
    <cellStyle name="EYColumnHeading 8 4 3 4" xfId="39478" xr:uid="{45E8DC96-8227-4C8C-907A-0E20AF2E535F}"/>
    <cellStyle name="EYColumnHeading 8 4 3 5" xfId="45436" xr:uid="{8B8E4210-15AD-412F-A1A3-79DF047BCC04}"/>
    <cellStyle name="EYColumnHeading 8 4 3 6" xfId="19994" xr:uid="{9630629E-D923-4BD8-8E80-5B6E4249F8DD}"/>
    <cellStyle name="EYColumnHeading 8 4 4" xfId="1553" xr:uid="{38B8705D-345F-46BC-9389-888FC1CEB757}"/>
    <cellStyle name="EYColumnHeading 8 4 4 2" xfId="23231" xr:uid="{D1CB07DD-FD37-403B-A8B1-75F4AF13AC76}"/>
    <cellStyle name="EYColumnHeading 8 4 5" xfId="2062" xr:uid="{9B7A4B34-E9A2-4B67-B357-2615F60668AB}"/>
    <cellStyle name="EYColumnHeading 8 4 5 2" xfId="29359" xr:uid="{30FB1385-16EA-4202-97D9-C33C228D8AEE}"/>
    <cellStyle name="EYColumnHeading 8 4 6" xfId="2716" xr:uid="{E52FF4F6-79B1-4FC9-8554-0667714A407F}"/>
    <cellStyle name="EYColumnHeading 8 4 6 2" xfId="35325" xr:uid="{BAD64D18-59EC-4671-9AC8-693655C34834}"/>
    <cellStyle name="EYColumnHeading 8 4 7" xfId="2847" xr:uid="{B697E019-F7ED-43FC-8999-CDC7FD067C06}"/>
    <cellStyle name="EYColumnHeading 8 4 7 2" xfId="42271" xr:uid="{9A9DEAD2-DD64-4C72-AA69-A1B3A81E1A01}"/>
    <cellStyle name="EYColumnHeading 8 4 8" xfId="7619" xr:uid="{D20ACD1A-91C0-4CC3-87CF-B4F150FA02A5}"/>
    <cellStyle name="EYColumnHeading 8 4 9" xfId="15753" xr:uid="{75C5BC93-D186-4906-9B38-DD93FD64AE02}"/>
    <cellStyle name="EYColumnHeading 8 5" xfId="1120" xr:uid="{00D0B5EA-AF49-4E5D-AD74-FBAE99FBF46C}"/>
    <cellStyle name="EYColumnHeading 8 5 2" xfId="10123" xr:uid="{B71E4211-E024-4D06-BE48-29560B7F4663}"/>
    <cellStyle name="EYColumnHeading 8 5 2 2" xfId="25728" xr:uid="{614C7A9E-26FC-4F74-8C86-4138480BBD6E}"/>
    <cellStyle name="EYColumnHeading 8 5 2 3" xfId="31806" xr:uid="{69A8334A-AA4C-4D2B-ACFD-5FD325E1087A}"/>
    <cellStyle name="EYColumnHeading 8 5 2 4" xfId="37769" xr:uid="{55A00534-355F-41A8-87DC-78809F9353DE}"/>
    <cellStyle name="EYColumnHeading 8 5 2 5" xfId="18245" xr:uid="{9784CEB6-D7A5-4244-B480-D369093504F3}"/>
    <cellStyle name="EYColumnHeading 8 5 3" xfId="11968" xr:uid="{A03A6F2B-177E-4159-B999-73E3AD45C9FD}"/>
    <cellStyle name="EYColumnHeading 8 5 3 2" xfId="27573" xr:uid="{3B31B684-A47B-4A5E-B815-0FE82C294A88}"/>
    <cellStyle name="EYColumnHeading 8 5 3 3" xfId="33613" xr:uid="{56DA12E8-EE41-46DA-992B-E30A7B18EAE5}"/>
    <cellStyle name="EYColumnHeading 8 5 3 4" xfId="39574" xr:uid="{6692AF94-DC1E-4632-96D8-B012234B5986}"/>
    <cellStyle name="EYColumnHeading 8 5 3 5" xfId="20090" xr:uid="{0E906D28-A82E-4FC9-B2CE-F926D44D2566}"/>
    <cellStyle name="EYColumnHeading 8 5 4" xfId="7715" xr:uid="{25813762-39D4-4C01-9162-03DE7777E4CD}"/>
    <cellStyle name="EYColumnHeading 8 5 4 2" xfId="23327" xr:uid="{7B8E8239-2322-409B-9876-870C7E95E37B}"/>
    <cellStyle name="EYColumnHeading 8 5 5" xfId="29455" xr:uid="{A74CDCA1-FD14-4E60-89D9-6606E20D07E8}"/>
    <cellStyle name="EYColumnHeading 8 5 6" xfId="35421" xr:uid="{7777CDA8-A319-449E-8D09-F3A566A08076}"/>
    <cellStyle name="EYColumnHeading 8 5 7" xfId="43122" xr:uid="{10AF7085-710D-45A1-B9DC-FD9E4A182351}"/>
    <cellStyle name="EYColumnHeading 8 5 8" xfId="15849" xr:uid="{B77A0491-7383-4F65-954D-25CB1A01573F}"/>
    <cellStyle name="EYColumnHeading 8 6" xfId="1719" xr:uid="{BC56FAE1-776A-4979-8CEE-A3566C27E1D9}"/>
    <cellStyle name="EYColumnHeading 8 6 2" xfId="10836" xr:uid="{B05894C6-F78D-400A-BF01-C5FF185D6474}"/>
    <cellStyle name="EYColumnHeading 8 6 2 2" xfId="26441" xr:uid="{7A551232-5836-480B-AC2F-982A6E15350D}"/>
    <cellStyle name="EYColumnHeading 8 6 2 3" xfId="32513" xr:uid="{9B43E738-A450-493E-8F75-AD4F0BDB27B2}"/>
    <cellStyle name="EYColumnHeading 8 6 2 4" xfId="38476" xr:uid="{F8B13998-6378-4351-866A-E93BA27DD6EF}"/>
    <cellStyle name="EYColumnHeading 8 6 2 5" xfId="18958" xr:uid="{AC8A2FD3-DDCC-4055-BA13-6FE05D46F752}"/>
    <cellStyle name="EYColumnHeading 8 6 3" xfId="12681" xr:uid="{D1F4EB42-3F18-4D7B-B155-5EFE940128DB}"/>
    <cellStyle name="EYColumnHeading 8 6 3 2" xfId="28286" xr:uid="{34875363-CB6B-4C7B-BA5B-D570F5635997}"/>
    <cellStyle name="EYColumnHeading 8 6 3 3" xfId="34320" xr:uid="{836A40C4-77E2-4C4E-864D-4022BBAC3484}"/>
    <cellStyle name="EYColumnHeading 8 6 3 4" xfId="40281" xr:uid="{7F5B1FFC-B204-4FEE-AC58-F661294246AA}"/>
    <cellStyle name="EYColumnHeading 8 6 3 5" xfId="20803" xr:uid="{043993A3-AD65-43C5-B5B3-62C4763A3325}"/>
    <cellStyle name="EYColumnHeading 8 6 4" xfId="8429" xr:uid="{4DEF0C19-1F59-4BB5-AB6D-49F2B7AA46F6}"/>
    <cellStyle name="EYColumnHeading 8 6 4 2" xfId="24041" xr:uid="{0A8DBB22-8C75-4216-8FB7-27C087D639CC}"/>
    <cellStyle name="EYColumnHeading 8 6 5" xfId="30162" xr:uid="{CB4FF41D-A492-4EF8-8022-36AC8A82B2FF}"/>
    <cellStyle name="EYColumnHeading 8 6 6" xfId="36128" xr:uid="{8A540FC1-187E-4F36-B5AA-9C487CFEE938}"/>
    <cellStyle name="EYColumnHeading 8 6 7" xfId="43487" xr:uid="{AF902A6D-36FD-4729-8BCE-F9D575C3ABA2}"/>
    <cellStyle name="EYColumnHeading 8 6 8" xfId="16562" xr:uid="{F1500860-19C9-455E-8F11-D2833EB5E7EE}"/>
    <cellStyle name="EYColumnHeading 8 7" xfId="2351" xr:uid="{9A9FF42C-8F86-4E5B-8C3C-748B2EC324B8}"/>
    <cellStyle name="EYColumnHeading 8 7 2" xfId="9537" xr:uid="{5320FB9F-1DB9-40DC-80B2-08F9411D4D8F}"/>
    <cellStyle name="EYColumnHeading 8 7 2 2" xfId="25142" xr:uid="{5A1A0C52-0128-4E84-BA8C-448D63B663E7}"/>
    <cellStyle name="EYColumnHeading 8 7 3" xfId="31234" xr:uid="{A6FF8D03-2738-4A0B-8FE1-427A79D9F4A9}"/>
    <cellStyle name="EYColumnHeading 8 7 4" xfId="37197" xr:uid="{4A4B0DEE-6AD1-4BB4-83BA-7E561EE5263C}"/>
    <cellStyle name="EYColumnHeading 8 7 5" xfId="17661" xr:uid="{F2E6035A-0F00-4563-9619-3B45C5AF68B7}"/>
    <cellStyle name="EYColumnHeading 8 8" xfId="2632" xr:uid="{3C71C516-1FCB-4450-BC0F-D0EEB45AE699}"/>
    <cellStyle name="EYColumnHeading 8 8 2" xfId="22118" xr:uid="{87BF4D18-A74C-40CB-BDFB-460A9A4F22A8}"/>
    <cellStyle name="EYColumnHeading 8 9" xfId="2908" xr:uid="{9283DAD9-A935-48BE-BF15-14A86672F11F}"/>
    <cellStyle name="EYColumnHeading 8 9 2" xfId="21967" xr:uid="{87ACAE29-C00E-4701-AA25-1FFD8E02D74E}"/>
    <cellStyle name="EYColumnHeading 9" xfId="257" xr:uid="{543E8625-E26F-4898-A7E2-0903B81B6856}"/>
    <cellStyle name="EYColumnHeading 9 10" xfId="21800" xr:uid="{52111C57-ABB5-4B9A-9DCC-35C77ABC37D2}"/>
    <cellStyle name="EYColumnHeading 9 11" xfId="41287" xr:uid="{BBB6A850-86A1-496D-8780-BD0BEDE22E2C}"/>
    <cellStyle name="EYColumnHeading 9 12" xfId="15063" xr:uid="{52999BDC-C309-4CB0-9BF6-A18267E7CD34}"/>
    <cellStyle name="EYColumnHeading 9 2" xfId="1167" xr:uid="{D0E558D4-5801-4FF1-8326-A921748F2AEC}"/>
    <cellStyle name="EYColumnHeading 9 2 10" xfId="22481" xr:uid="{3E2E6197-4240-47ED-85E1-EB533C8617F7}"/>
    <cellStyle name="EYColumnHeading 9 2 11" xfId="22077" xr:uid="{1AAACAE7-FF81-42AF-A9F2-23A20BA3EEB4}"/>
    <cellStyle name="EYColumnHeading 9 2 12" xfId="41438" xr:uid="{BC0C5C51-6589-404D-9729-63B5F8BC3C69}"/>
    <cellStyle name="EYColumnHeading 9 2 13" xfId="15217" xr:uid="{D80D37A0-13AF-4F6D-8F96-8E3779C711CF}"/>
    <cellStyle name="EYColumnHeading 9 2 2" xfId="8132" xr:uid="{DA3C94BB-BB15-4CDB-84AA-A5F140B8BCD5}"/>
    <cellStyle name="EYColumnHeading 9 2 2 2" xfId="10539" xr:uid="{5D4B8E83-C28F-4DE7-AEFC-022F301F0E85}"/>
    <cellStyle name="EYColumnHeading 9 2 2 2 2" xfId="26144" xr:uid="{75E4D745-429B-480A-AAC9-495FEB888F1B}"/>
    <cellStyle name="EYColumnHeading 9 2 2 2 3" xfId="32219" xr:uid="{7F250ED8-8C9D-470F-96E0-34CF4B0A2A3B}"/>
    <cellStyle name="EYColumnHeading 9 2 2 2 4" xfId="38182" xr:uid="{5444EC27-5AFC-4FA1-840D-6031601FFC90}"/>
    <cellStyle name="EYColumnHeading 9 2 2 2 5" xfId="44206" xr:uid="{A12DDDE8-EE08-4495-845D-897C069CCDA5}"/>
    <cellStyle name="EYColumnHeading 9 2 2 2 6" xfId="18661" xr:uid="{24B0EA78-B8A7-46D5-A197-C8ACE39057CE}"/>
    <cellStyle name="EYColumnHeading 9 2 2 3" xfId="12384" xr:uid="{F0912885-DEDB-472A-B86A-CC6E8087DF68}"/>
    <cellStyle name="EYColumnHeading 9 2 2 3 2" xfId="27989" xr:uid="{9122C068-9F31-42E0-B09B-D51868ED5449}"/>
    <cellStyle name="EYColumnHeading 9 2 2 3 3" xfId="34026" xr:uid="{E49C8673-C66A-4791-BD90-DA621FB61EEA}"/>
    <cellStyle name="EYColumnHeading 9 2 2 3 4" xfId="39987" xr:uid="{A8F72E93-D195-4B64-AA64-BB8898D8815E}"/>
    <cellStyle name="EYColumnHeading 9 2 2 3 5" xfId="45311" xr:uid="{A48EA141-484C-4145-A856-B15106D79C77}"/>
    <cellStyle name="EYColumnHeading 9 2 2 3 6" xfId="20506" xr:uid="{E822A2CD-1146-49AE-8FEF-25DC40212337}"/>
    <cellStyle name="EYColumnHeading 9 2 2 4" xfId="23744" xr:uid="{7318D300-9D55-4D89-B49F-50E961A4F8CA}"/>
    <cellStyle name="EYColumnHeading 9 2 2 5" xfId="29868" xr:uid="{BF28D0E7-B599-45B3-AC49-E2D1E6CDDFA6}"/>
    <cellStyle name="EYColumnHeading 9 2 2 6" xfId="35834" xr:uid="{34781BDC-E464-4C18-B7A4-FB49E96615FF}"/>
    <cellStyle name="EYColumnHeading 9 2 2 7" xfId="42146" xr:uid="{4C092041-2FEB-4419-B455-77C9859C8E06}"/>
    <cellStyle name="EYColumnHeading 9 2 2 8" xfId="16265" xr:uid="{4DB0CDCD-3900-46C9-A35F-6FB5566B268D}"/>
    <cellStyle name="EYColumnHeading 9 2 3" xfId="8251" xr:uid="{F7515543-C400-497B-95A9-29B9032E3ACC}"/>
    <cellStyle name="EYColumnHeading 9 2 3 2" xfId="10658" xr:uid="{47223E18-6825-4F85-A98D-D84C922D22C5}"/>
    <cellStyle name="EYColumnHeading 9 2 3 2 2" xfId="26263" xr:uid="{A685F80D-5BC8-41AD-81E2-1B98D6B7E6EA}"/>
    <cellStyle name="EYColumnHeading 9 2 3 2 3" xfId="32336" xr:uid="{54539DB6-0321-41E1-A854-17BFF08190E9}"/>
    <cellStyle name="EYColumnHeading 9 2 3 2 4" xfId="38299" xr:uid="{00FA89C8-27A6-4AA8-BC57-976EA179FC7A}"/>
    <cellStyle name="EYColumnHeading 9 2 3 2 5" xfId="43732" xr:uid="{45DC64B3-2957-4049-B7DC-2F3C71E8C79A}"/>
    <cellStyle name="EYColumnHeading 9 2 3 2 6" xfId="18780" xr:uid="{558876D1-618F-448D-9F58-593268DBA5A9}"/>
    <cellStyle name="EYColumnHeading 9 2 3 3" xfId="12503" xr:uid="{1D719C34-74C5-49F7-9774-17B076F5B9F8}"/>
    <cellStyle name="EYColumnHeading 9 2 3 3 2" xfId="28108" xr:uid="{7F6E27A9-D3D4-4224-BDF6-27F29E393765}"/>
    <cellStyle name="EYColumnHeading 9 2 3 3 3" xfId="34143" xr:uid="{4F752878-AC19-4C2F-BAD4-E91F59F3CA37}"/>
    <cellStyle name="EYColumnHeading 9 2 3 3 4" xfId="40104" xr:uid="{75C469F6-78B4-4988-8245-AF9B3435A29C}"/>
    <cellStyle name="EYColumnHeading 9 2 3 3 5" xfId="44837" xr:uid="{F4CC43CF-628A-4A56-A7F5-2083FE27B30F}"/>
    <cellStyle name="EYColumnHeading 9 2 3 3 6" xfId="20625" xr:uid="{187260FC-66A7-4342-B83D-D6073E23FFB7}"/>
    <cellStyle name="EYColumnHeading 9 2 3 4" xfId="23863" xr:uid="{DBF8D460-5C72-44D6-9CC9-7E9FAB3922FD}"/>
    <cellStyle name="EYColumnHeading 9 2 3 5" xfId="29985" xr:uid="{267B941D-2543-4774-8F47-D3263E833887}"/>
    <cellStyle name="EYColumnHeading 9 2 3 6" xfId="35951" xr:uid="{451F9CF7-7B6B-4C6B-96A4-B1A80827C7D3}"/>
    <cellStyle name="EYColumnHeading 9 2 3 7" xfId="41672" xr:uid="{F18186BC-7032-494E-8603-7C5CB543CA58}"/>
    <cellStyle name="EYColumnHeading 9 2 3 8" xfId="16384" xr:uid="{44D3D455-1754-42F1-85CC-578071C6B681}"/>
    <cellStyle name="EYColumnHeading 9 2 4" xfId="7822" xr:uid="{796936EF-6A3B-46E4-9EAB-AD81ECEA28C0}"/>
    <cellStyle name="EYColumnHeading 9 2 4 2" xfId="10230" xr:uid="{5FC3A7FC-6DF6-4F46-93E5-E90CAB4F0ED5}"/>
    <cellStyle name="EYColumnHeading 9 2 4 2 2" xfId="25835" xr:uid="{0E6FAF67-8678-4F52-B120-4A108194B8E2}"/>
    <cellStyle name="EYColumnHeading 9 2 4 2 3" xfId="31913" xr:uid="{69089379-E69E-4211-AEF3-F8CCE58EDCE0}"/>
    <cellStyle name="EYColumnHeading 9 2 4 2 4" xfId="37876" xr:uid="{66C3ED03-3A01-4BBC-95B0-3EFDCD8C5BEC}"/>
    <cellStyle name="EYColumnHeading 9 2 4 2 5" xfId="44365" xr:uid="{5D705432-CC1A-43B8-9C30-1BC4A16F0CA8}"/>
    <cellStyle name="EYColumnHeading 9 2 4 2 6" xfId="18352" xr:uid="{5A884708-2101-428A-B359-361AE00AB862}"/>
    <cellStyle name="EYColumnHeading 9 2 4 3" xfId="12075" xr:uid="{62E1FE14-66B5-44BA-A2B5-D84E92C917E2}"/>
    <cellStyle name="EYColumnHeading 9 2 4 3 2" xfId="27680" xr:uid="{43305E6E-CC81-421D-8C0B-55BA095F29B9}"/>
    <cellStyle name="EYColumnHeading 9 2 4 3 3" xfId="33720" xr:uid="{BAB6EBE0-60AC-4BB3-83CF-F93679775B8A}"/>
    <cellStyle name="EYColumnHeading 9 2 4 3 4" xfId="39681" xr:uid="{7E42AFAE-E40D-4D46-B315-40A556FC4B66}"/>
    <cellStyle name="EYColumnHeading 9 2 4 3 5" xfId="45470" xr:uid="{A62F33CB-21F4-468B-9667-01BC8D56EFCE}"/>
    <cellStyle name="EYColumnHeading 9 2 4 3 6" xfId="20197" xr:uid="{28B5F366-88AD-4C88-B597-EEC2BA72D6A7}"/>
    <cellStyle name="EYColumnHeading 9 2 4 4" xfId="23434" xr:uid="{3E1E0D14-F353-44DE-A08D-8AFD1C9CDA2B}"/>
    <cellStyle name="EYColumnHeading 9 2 4 5" xfId="29562" xr:uid="{21E2F9D5-D1FB-460B-9D30-9E6BBE6C9CCA}"/>
    <cellStyle name="EYColumnHeading 9 2 4 6" xfId="35528" xr:uid="{E25683BB-74B5-40F3-B112-8358ECA4744D}"/>
    <cellStyle name="EYColumnHeading 9 2 4 7" xfId="42305" xr:uid="{56508B5A-95D2-477C-9A7A-AB5F9F239D5D}"/>
    <cellStyle name="EYColumnHeading 9 2 4 8" xfId="15956" xr:uid="{5D83AFC0-5975-4542-94F4-F60273591477}"/>
    <cellStyle name="EYColumnHeading 9 2 5" xfId="8178" xr:uid="{C928D4E5-F7BB-4611-B303-38A6AAA99BB2}"/>
    <cellStyle name="EYColumnHeading 9 2 5 2" xfId="10585" xr:uid="{6118DB4D-9114-410E-9668-001E57BB410B}"/>
    <cellStyle name="EYColumnHeading 9 2 5 2 2" xfId="26190" xr:uid="{56C2F196-9E58-42EC-8AB6-C072FCAF1CF3}"/>
    <cellStyle name="EYColumnHeading 9 2 5 2 3" xfId="32264" xr:uid="{902A4081-6EA1-4567-9569-FD2FC8495AE6}"/>
    <cellStyle name="EYColumnHeading 9 2 5 2 4" xfId="38227" xr:uid="{BCF487D2-1A49-4FAE-820A-2C3D03328FBE}"/>
    <cellStyle name="EYColumnHeading 9 2 5 2 5" xfId="18707" xr:uid="{321A6E4F-FF2D-4BE1-8564-96C6D36BFE7A}"/>
    <cellStyle name="EYColumnHeading 9 2 5 3" xfId="12430" xr:uid="{7FB1EF8D-59F1-497C-97DD-93FBA22B26DF}"/>
    <cellStyle name="EYColumnHeading 9 2 5 3 2" xfId="28035" xr:uid="{96C4B6F7-D568-48CF-A6AC-8A46A10B73F7}"/>
    <cellStyle name="EYColumnHeading 9 2 5 3 3" xfId="34071" xr:uid="{5AB831B8-0916-4883-824A-CADFDE296D16}"/>
    <cellStyle name="EYColumnHeading 9 2 5 3 4" xfId="40032" xr:uid="{F797190E-D800-4925-8A7D-4C26F7F5BA77}"/>
    <cellStyle name="EYColumnHeading 9 2 5 3 5" xfId="20552" xr:uid="{383FA8D4-39FB-4414-BFFC-117F4F7E2ADA}"/>
    <cellStyle name="EYColumnHeading 9 2 5 4" xfId="23790" xr:uid="{F6EEF7EE-49B0-4175-A77C-C7179EEF7ABD}"/>
    <cellStyle name="EYColumnHeading 9 2 5 5" xfId="29913" xr:uid="{14383120-75AD-463D-A22C-DA9E922BF477}"/>
    <cellStyle name="EYColumnHeading 9 2 5 6" xfId="35879" xr:uid="{7DCFC26E-7059-49B3-B51F-86F1E3CEFA98}"/>
    <cellStyle name="EYColumnHeading 9 2 5 7" xfId="43364" xr:uid="{2DB2A575-9401-421E-A999-305419ECFA23}"/>
    <cellStyle name="EYColumnHeading 9 2 5 8" xfId="16311" xr:uid="{F956326F-E59B-449E-9B33-AB8254E713F2}"/>
    <cellStyle name="EYColumnHeading 9 2 6" xfId="9422" xr:uid="{EECC89FF-1E62-49AB-93E6-E1A3EE1656BA}"/>
    <cellStyle name="EYColumnHeading 9 2 6 2" xfId="25027" xr:uid="{277DF17F-7A13-472F-99DB-53A6F57030B3}"/>
    <cellStyle name="EYColumnHeading 9 2 6 3" xfId="31120" xr:uid="{1709064B-CB24-48AE-86CA-671D2CF39395}"/>
    <cellStyle name="EYColumnHeading 9 2 6 4" xfId="37083" xr:uid="{707B7D07-3180-4BAD-A5FE-979DE6744A3F}"/>
    <cellStyle name="EYColumnHeading 9 2 6 5" xfId="42689" xr:uid="{56CBCAE9-80A2-497D-ADE9-882394D7329F}"/>
    <cellStyle name="EYColumnHeading 9 2 6 6" xfId="17546" xr:uid="{1C4A633E-B85F-4FB9-AF1D-BE8B17F31A5C}"/>
    <cellStyle name="EYColumnHeading 9 2 7" xfId="9099" xr:uid="{7429D3E1-A82C-4789-BC08-353D816BE010}"/>
    <cellStyle name="EYColumnHeading 9 2 7 2" xfId="24704" xr:uid="{FF4AA7BF-408B-4C4C-BA27-7C9C0095ECFC}"/>
    <cellStyle name="EYColumnHeading 9 2 7 3" xfId="30798" xr:uid="{8154185D-756C-43C1-BEA2-40AA627565D1}"/>
    <cellStyle name="EYColumnHeading 9 2 7 4" xfId="36761" xr:uid="{370D8721-A245-4928-B343-35AB31A39465}"/>
    <cellStyle name="EYColumnHeading 9 2 7 5" xfId="17223" xr:uid="{60069A69-4F2A-4CAB-8BD9-44271D446BAC}"/>
    <cellStyle name="EYColumnHeading 9 2 8" xfId="6017" xr:uid="{88A11668-6D82-4F04-915D-0638D49D6DC0}"/>
    <cellStyle name="EYColumnHeading 9 2 8 2" xfId="21552" xr:uid="{9E810318-3DCC-43D6-A6C4-0893B6EAD551}"/>
    <cellStyle name="EYColumnHeading 9 2 9" xfId="22376" xr:uid="{4282F948-2EB5-4446-A11E-DE3ACB990CD1}"/>
    <cellStyle name="EYColumnHeading 9 3" xfId="1769" xr:uid="{596A2C3A-9AEA-4B75-93D8-F7B997A12B44}"/>
    <cellStyle name="EYColumnHeading 9 3 2" xfId="10366" xr:uid="{FD9FEDAA-DB4A-49A2-A293-EE502AABFFD2}"/>
    <cellStyle name="EYColumnHeading 9 3 2 2" xfId="25971" xr:uid="{67470459-76A1-4397-8CAF-C2A0C2DF7042}"/>
    <cellStyle name="EYColumnHeading 9 3 2 3" xfId="32049" xr:uid="{E378FED5-EA03-4313-AE15-C2CF2B97BD51}"/>
    <cellStyle name="EYColumnHeading 9 3 2 4" xfId="38012" xr:uid="{D9D7B8B8-0BC1-41EA-B2FB-0DA6627070C2}"/>
    <cellStyle name="EYColumnHeading 9 3 2 5" xfId="44053" xr:uid="{7C5277BC-CFFD-4F03-94DF-4AF09D47C4E8}"/>
    <cellStyle name="EYColumnHeading 9 3 2 6" xfId="18488" xr:uid="{21E84EE8-2355-4B1C-AB9F-03E82BE00D7C}"/>
    <cellStyle name="EYColumnHeading 9 3 3" xfId="12211" xr:uid="{B16F0E48-C128-4977-AEF2-DC0AE8B69072}"/>
    <cellStyle name="EYColumnHeading 9 3 3 2" xfId="27816" xr:uid="{40A0F8F5-1F10-4E8A-BF46-723CC4AA6A90}"/>
    <cellStyle name="EYColumnHeading 9 3 3 3" xfId="33856" xr:uid="{9D7E7A48-07C4-45C6-9FEC-90D278500060}"/>
    <cellStyle name="EYColumnHeading 9 3 3 4" xfId="39817" xr:uid="{B16818BC-450B-463C-AF4B-C0EAEC886FA4}"/>
    <cellStyle name="EYColumnHeading 9 3 3 5" xfId="45158" xr:uid="{F5792249-2E3A-456C-8A64-DE70E767BF33}"/>
    <cellStyle name="EYColumnHeading 9 3 3 6" xfId="20333" xr:uid="{AFD02DE3-BAB9-446A-BF50-3C0C16EE9CAB}"/>
    <cellStyle name="EYColumnHeading 9 3 4" xfId="7959" xr:uid="{48F4F76B-08C3-418B-A8DE-36086D70B4E1}"/>
    <cellStyle name="EYColumnHeading 9 3 4 2" xfId="23571" xr:uid="{4014B40D-6107-4AF5-8EF3-4832F2AA2DB5}"/>
    <cellStyle name="EYColumnHeading 9 3 5" xfId="29698" xr:uid="{5EA8B578-4126-4C9D-878F-01E9532D9487}"/>
    <cellStyle name="EYColumnHeading 9 3 6" xfId="35664" xr:uid="{95698C54-0829-402B-82B0-16649650BC49}"/>
    <cellStyle name="EYColumnHeading 9 3 7" xfId="41993" xr:uid="{EE1A4354-0BA7-42ED-B2AB-847516F8AFC7}"/>
    <cellStyle name="EYColumnHeading 9 3 8" xfId="16092" xr:uid="{A17F8F13-8A5E-497F-BB76-8B0C7B1C14FE}"/>
    <cellStyle name="EYColumnHeading 9 4" xfId="2311" xr:uid="{7B83655C-87AF-4F89-B6D8-D7ABDCE2DC76}"/>
    <cellStyle name="EYColumnHeading 9 4 2" xfId="9992" xr:uid="{61292598-286B-44B0-86E0-5BB89D162B86}"/>
    <cellStyle name="EYColumnHeading 9 4 2 2" xfId="25597" xr:uid="{2ED9EC5E-2908-4F0C-B46D-8FC3CC75CE22}"/>
    <cellStyle name="EYColumnHeading 9 4 2 3" xfId="31675" xr:uid="{8D7CD71B-AEDD-4738-A9CE-3CB93C399A33}"/>
    <cellStyle name="EYColumnHeading 9 4 2 4" xfId="37638" xr:uid="{B9811359-E6EA-48D1-9CB4-08C3F72D379B}"/>
    <cellStyle name="EYColumnHeading 9 4 2 5" xfId="43841" xr:uid="{570CA2C3-ABF6-4BCB-BAC5-D6874DB21C23}"/>
    <cellStyle name="EYColumnHeading 9 4 2 6" xfId="18114" xr:uid="{640F2F6A-F908-4E90-851E-4A95B289B1FE}"/>
    <cellStyle name="EYColumnHeading 9 4 3" xfId="11837" xr:uid="{15CF4412-6A05-47BE-B100-145243A886F8}"/>
    <cellStyle name="EYColumnHeading 9 4 3 2" xfId="27442" xr:uid="{8F467959-BE58-4939-8D55-581A9565C35E}"/>
    <cellStyle name="EYColumnHeading 9 4 3 3" xfId="33482" xr:uid="{DB005DAA-0AC7-49FC-BDD2-FE333051970C}"/>
    <cellStyle name="EYColumnHeading 9 4 3 4" xfId="39443" xr:uid="{F1630165-F2A2-4FAC-A2E8-33CF7BC6CADD}"/>
    <cellStyle name="EYColumnHeading 9 4 3 5" xfId="44946" xr:uid="{5AA82764-0CE5-4B27-B170-9E8D39D1951F}"/>
    <cellStyle name="EYColumnHeading 9 4 3 6" xfId="19959" xr:uid="{9C9827CA-1F90-4A2B-9A97-50E40D0E476D}"/>
    <cellStyle name="EYColumnHeading 9 4 4" xfId="7584" xr:uid="{EDB37DEA-9CDC-4CB4-A5E9-33F2040049F5}"/>
    <cellStyle name="EYColumnHeading 9 4 4 2" xfId="23196" xr:uid="{345A7883-44E7-4F6C-86BC-F107C09F4106}"/>
    <cellStyle name="EYColumnHeading 9 4 5" xfId="29324" xr:uid="{52DA8B8A-3E3A-4EDC-B260-6446522218E9}"/>
    <cellStyle name="EYColumnHeading 9 4 6" xfId="35290" xr:uid="{FDA6D22E-4AFA-4BA2-95FC-E1D8B98F21DD}"/>
    <cellStyle name="EYColumnHeading 9 4 7" xfId="41781" xr:uid="{AF781C37-B497-483B-B44A-BEAF60B1260A}"/>
    <cellStyle name="EYColumnHeading 9 4 8" xfId="15718" xr:uid="{CA139B61-1A66-4A28-9B10-3B9F77638C31}"/>
    <cellStyle name="EYColumnHeading 9 5" xfId="2582" xr:uid="{FECCD8AB-A728-4EC0-B901-8F88F8FF70D6}"/>
    <cellStyle name="EYColumnHeading 9 5 2" xfId="10384" xr:uid="{E2A8B4CC-38B8-432F-B7F5-0A0F46ABAE3B}"/>
    <cellStyle name="EYColumnHeading 9 5 2 2" xfId="25989" xr:uid="{2DEC0069-FD88-4C79-8432-8576A7F40FDF}"/>
    <cellStyle name="EYColumnHeading 9 5 2 3" xfId="32065" xr:uid="{3BF60C86-0517-41C2-9CCA-149C44C2A6B8}"/>
    <cellStyle name="EYColumnHeading 9 5 2 4" xfId="38028" xr:uid="{C08CE8DF-A4A0-4EDB-BAB8-F023615B5C84}"/>
    <cellStyle name="EYColumnHeading 9 5 2 5" xfId="18506" xr:uid="{D613FC86-292E-47E7-B418-4382E768A3D6}"/>
    <cellStyle name="EYColumnHeading 9 5 3" xfId="12229" xr:uid="{1FFFFE15-6605-4E9B-8B43-3F4D5CBEE9B0}"/>
    <cellStyle name="EYColumnHeading 9 5 3 2" xfId="27834" xr:uid="{E01A3FAA-D002-4015-8174-C7A8B98812F5}"/>
    <cellStyle name="EYColumnHeading 9 5 3 3" xfId="33872" xr:uid="{5717DD00-52D9-4224-967A-BAD686107DF4}"/>
    <cellStyle name="EYColumnHeading 9 5 3 4" xfId="39833" xr:uid="{ABEC3FF5-9050-4B8E-89EA-4151BADBD5CB}"/>
    <cellStyle name="EYColumnHeading 9 5 3 5" xfId="20351" xr:uid="{149F7948-FCDF-476C-AE7B-FD4633CCE5E8}"/>
    <cellStyle name="EYColumnHeading 9 5 4" xfId="7977" xr:uid="{46B06566-36EC-406C-B5EC-A2AA8074D830}"/>
    <cellStyle name="EYColumnHeading 9 5 4 2" xfId="23589" xr:uid="{CC8A47FD-8243-4159-B20E-F4BC1BF47A8C}"/>
    <cellStyle name="EYColumnHeading 9 5 5" xfId="29714" xr:uid="{C193E0F2-C563-44AC-9D76-6E987F81AA6D}"/>
    <cellStyle name="EYColumnHeading 9 5 6" xfId="35680" xr:uid="{83AEB535-DE56-4947-86D1-4B53FC141B26}"/>
    <cellStyle name="EYColumnHeading 9 5 7" xfId="43210" xr:uid="{6043249C-1AA0-4936-9CF9-589BA63C8F0B}"/>
    <cellStyle name="EYColumnHeading 9 5 8" xfId="16110" xr:uid="{0D4FBF67-C805-4D07-A664-56BD90396C7B}"/>
    <cellStyle name="EYColumnHeading 9 6" xfId="3247" xr:uid="{6B8B751B-68F4-4BBB-AE92-EDBFC9FC154C}"/>
    <cellStyle name="EYColumnHeading 9 6 2" xfId="9990" xr:uid="{93166C88-78A2-4E66-9AC4-1F015225D4E0}"/>
    <cellStyle name="EYColumnHeading 9 6 2 2" xfId="25595" xr:uid="{ECCD0E8B-E541-4E47-B8A8-162D3DA9743F}"/>
    <cellStyle name="EYColumnHeading 9 6 2 3" xfId="31674" xr:uid="{D1D01BAD-937E-4759-9837-E6140137D7BF}"/>
    <cellStyle name="EYColumnHeading 9 6 2 4" xfId="37637" xr:uid="{35D30933-0289-4C17-8908-47EBA590CFAD}"/>
    <cellStyle name="EYColumnHeading 9 6 2 5" xfId="18112" xr:uid="{91085256-7E09-46B5-A422-6A7E18201871}"/>
    <cellStyle name="EYColumnHeading 9 6 3" xfId="11835" xr:uid="{8ACC283A-57BE-40F8-BD96-51102144B090}"/>
    <cellStyle name="EYColumnHeading 9 6 3 2" xfId="27440" xr:uid="{8BD07D51-1187-4A34-9589-458E3744DB86}"/>
    <cellStyle name="EYColumnHeading 9 6 3 3" xfId="33481" xr:uid="{84C4FB32-CF5E-4A68-8259-03F9BF7A6C79}"/>
    <cellStyle name="EYColumnHeading 9 6 3 4" xfId="39442" xr:uid="{A4318F56-89F2-4610-A2E9-F4B42F63E0F1}"/>
    <cellStyle name="EYColumnHeading 9 6 3 5" xfId="19957" xr:uid="{F2C42EF6-685B-4E70-9D76-10CDA2D77428}"/>
    <cellStyle name="EYColumnHeading 9 6 4" xfId="7582" xr:uid="{5BF420A4-64A0-4616-8105-C06E1637495B}"/>
    <cellStyle name="EYColumnHeading 9 6 4 2" xfId="23194" xr:uid="{86A7DA55-112E-41EA-AEA5-D785F80D5223}"/>
    <cellStyle name="EYColumnHeading 9 6 5" xfId="29323" xr:uid="{503CE631-B455-43FC-876A-8A01EFEB8979}"/>
    <cellStyle name="EYColumnHeading 9 6 6" xfId="35289" xr:uid="{A8C3B984-F0A7-460B-A1ED-44DA22EA28F3}"/>
    <cellStyle name="EYColumnHeading 9 6 7" xfId="42587" xr:uid="{F4DFB523-7588-4324-8C2D-1B0EECFC1CCF}"/>
    <cellStyle name="EYColumnHeading 9 6 8" xfId="15716" xr:uid="{13C010D7-780A-4A96-80F8-FF9026298363}"/>
    <cellStyle name="EYColumnHeading 9 7" xfId="1539" xr:uid="{D3F106FD-AA38-4847-8E3A-C184BC266F66}"/>
    <cellStyle name="EYColumnHeading 9 7 2" xfId="9502" xr:uid="{EB54FA3E-169B-4876-A2E6-C411C175B894}"/>
    <cellStyle name="EYColumnHeading 9 7 2 2" xfId="25107" xr:uid="{AB8FC1DA-8DD7-46B8-9B7C-50F1986B223F}"/>
    <cellStyle name="EYColumnHeading 9 7 3" xfId="31199" xr:uid="{FBAB3D8A-4B38-4005-A47D-C243524583B7}"/>
    <cellStyle name="EYColumnHeading 9 7 4" xfId="37162" xr:uid="{508E8A72-CE22-4B46-974E-8012B0D64173}"/>
    <cellStyle name="EYColumnHeading 9 7 5" xfId="17626" xr:uid="{E5A48763-4AE4-4011-A6C4-DC3671941FEC}"/>
    <cellStyle name="EYColumnHeading 9 8" xfId="5835" xr:uid="{5AD0B37B-5F27-4DF3-AE35-13DFFC19DFC0}"/>
    <cellStyle name="EYColumnHeading 9 8 2" xfId="22206" xr:uid="{CA235885-ECCD-4B29-A39D-C8C2F8C3B7EA}"/>
    <cellStyle name="EYColumnHeading 9 9" xfId="22524" xr:uid="{1BBBA95E-A385-40E8-B8B8-B66F4B27796C}"/>
    <cellStyle name="EYCurrency" xfId="81" xr:uid="{13EAB3DD-6E9B-41FC-83D4-6B6E815B3901}"/>
    <cellStyle name="EYCurrency 10" xfId="5878" xr:uid="{36CBE51F-CAD4-4349-8DA6-9A46098ADE11}"/>
    <cellStyle name="EYCurrency 10 10" xfId="21927" xr:uid="{B557CF18-53C1-411B-8632-E05A76EEAEB6}"/>
    <cellStyle name="EYCurrency 10 11" xfId="22022" xr:uid="{E51E72AC-2DF8-438E-B0F6-9AE5E05B1CB6}"/>
    <cellStyle name="EYCurrency 10 12" xfId="41299" xr:uid="{9D00E74E-ACA6-4572-965D-453BBCE8E9C3}"/>
    <cellStyle name="EYCurrency 10 13" xfId="15078" xr:uid="{68AF9C16-9A94-4C10-859A-CA07B2D52DFA}"/>
    <cellStyle name="EYCurrency 10 2" xfId="7993" xr:uid="{EAD1E6AB-0513-4AEB-8AE4-5A93F519704F}"/>
    <cellStyle name="EYCurrency 10 2 2" xfId="10400" xr:uid="{265E8AA1-ACD1-4B68-A4FC-7AF3DB3E1ED3}"/>
    <cellStyle name="EYCurrency 10 2 2 2" xfId="26005" xr:uid="{1DE4C2D3-4952-4164-9B9F-A620FDA1EA4E}"/>
    <cellStyle name="EYCurrency 10 2 2 3" xfId="32080" xr:uid="{0809C266-6E5F-4FDD-A79E-DBF7460F05C0}"/>
    <cellStyle name="EYCurrency 10 2 2 4" xfId="38043" xr:uid="{A33357D3-AC6C-4CEC-8E4F-BF8E4F7B59F5}"/>
    <cellStyle name="EYCurrency 10 2 2 5" xfId="44067" xr:uid="{1594059B-2A04-443C-B1E2-F8534EFBA8C3}"/>
    <cellStyle name="EYCurrency 10 2 2 6" xfId="18522" xr:uid="{41321204-8D9E-4883-BA9B-02CC403D79FF}"/>
    <cellStyle name="EYCurrency 10 2 3" xfId="12245" xr:uid="{E34B6649-F068-451B-9A74-29DF3963C452}"/>
    <cellStyle name="EYCurrency 10 2 3 2" xfId="27850" xr:uid="{4FF3F94B-D5C4-4D45-A72B-8DF10D594BDA}"/>
    <cellStyle name="EYCurrency 10 2 3 3" xfId="33887" xr:uid="{E3115DBC-17D3-4FEE-8D76-BA3BF84B4717}"/>
    <cellStyle name="EYCurrency 10 2 3 4" xfId="39848" xr:uid="{CD72AC50-DF1E-4B0B-B0EF-E817BEE47250}"/>
    <cellStyle name="EYCurrency 10 2 3 5" xfId="45172" xr:uid="{3B591604-4F58-4AEB-8BAE-D540F2B149C8}"/>
    <cellStyle name="EYCurrency 10 2 3 6" xfId="20367" xr:uid="{9D69B2BD-19EC-4785-8A6E-5F21161D6E4C}"/>
    <cellStyle name="EYCurrency 10 2 4" xfId="23605" xr:uid="{FF509DA2-E8F4-4746-98E5-D2CD83C17C95}"/>
    <cellStyle name="EYCurrency 10 2 5" xfId="29729" xr:uid="{0E0B816C-6899-4495-8D8F-914C023EC270}"/>
    <cellStyle name="EYCurrency 10 2 6" xfId="35695" xr:uid="{0CCE0ACD-E8D5-46B9-A7D0-F9636F526863}"/>
    <cellStyle name="EYCurrency 10 2 7" xfId="42007" xr:uid="{24437AE7-401F-4406-8A8D-12EDB195EDAE}"/>
    <cellStyle name="EYCurrency 10 2 8" xfId="16126" xr:uid="{93401AA7-F833-4AAB-9D14-61F02615236F}"/>
    <cellStyle name="EYCurrency 10 3" xfId="7573" xr:uid="{CA9186D9-5B58-4BE6-8CAA-6FD9450DAD2F}"/>
    <cellStyle name="EYCurrency 10 3 2" xfId="9981" xr:uid="{B6805391-9674-4D6C-8978-049C8C10CBC1}"/>
    <cellStyle name="EYCurrency 10 3 2 2" xfId="25586" xr:uid="{ED1FFDFB-EDCF-4C9A-BB52-BED39ECE1575}"/>
    <cellStyle name="EYCurrency 10 3 2 3" xfId="31665" xr:uid="{42D42F1A-CD53-4030-B92A-DD8F1CBC7B61}"/>
    <cellStyle name="EYCurrency 10 3 2 4" xfId="37628" xr:uid="{8F651C1A-7E81-4574-9826-E47F1CF5DEA4}"/>
    <cellStyle name="EYCurrency 10 3 2 5" xfId="44270" xr:uid="{B243FFA8-3C2E-49B3-83D2-695E0D968175}"/>
    <cellStyle name="EYCurrency 10 3 2 6" xfId="18103" xr:uid="{BEB68B80-83D9-4DA4-8C15-9DD947B287AB}"/>
    <cellStyle name="EYCurrency 10 3 3" xfId="11826" xr:uid="{18F8C4E2-8804-415C-A227-99E446822AE8}"/>
    <cellStyle name="EYCurrency 10 3 3 2" xfId="27431" xr:uid="{418D05EA-1988-41C2-9045-AC32FE84D70C}"/>
    <cellStyle name="EYCurrency 10 3 3 3" xfId="33472" xr:uid="{F6815239-37FF-49D4-9778-7F380C7C6362}"/>
    <cellStyle name="EYCurrency 10 3 3 4" xfId="39433" xr:uid="{2A42720B-E0A2-40DE-85C1-F63948C9AD61}"/>
    <cellStyle name="EYCurrency 10 3 3 5" xfId="45375" xr:uid="{E026ED4A-61DA-4F33-AA6C-4CD639B3BA69}"/>
    <cellStyle name="EYCurrency 10 3 3 6" xfId="19948" xr:uid="{907CACDC-93A2-4226-A9DB-3856ED06FACD}"/>
    <cellStyle name="EYCurrency 10 3 4" xfId="23185" xr:uid="{2F6B8F50-C672-4363-AEF5-7741D8144BBE}"/>
    <cellStyle name="EYCurrency 10 3 5" xfId="29314" xr:uid="{B18D0604-29B7-49EB-BE3E-E51E4424D2E5}"/>
    <cellStyle name="EYCurrency 10 3 6" xfId="35280" xr:uid="{A1A9A920-CDB9-43B8-8745-864C20D7AD08}"/>
    <cellStyle name="EYCurrency 10 3 7" xfId="42210" xr:uid="{58D2D8D4-CC32-405C-ADE8-2FE418A7B090}"/>
    <cellStyle name="EYCurrency 10 3 8" xfId="15707" xr:uid="{0B7528EA-E0A4-4C0B-86EB-FED9798CC390}"/>
    <cellStyle name="EYCurrency 10 4" xfId="7742" xr:uid="{3635A53B-976E-4507-8AE7-3327903347EF}"/>
    <cellStyle name="EYCurrency 10 4 2" xfId="10150" xr:uid="{866A411E-3505-4A2F-A27F-B7524FE3A5FF}"/>
    <cellStyle name="EYCurrency 10 4 2 2" xfId="25755" xr:uid="{1C71A373-CDD5-4003-99CD-4731106EE370}"/>
    <cellStyle name="EYCurrency 10 4 2 3" xfId="31833" xr:uid="{DC4D0179-19FB-4B39-988F-D50072C1D916}"/>
    <cellStyle name="EYCurrency 10 4 2 4" xfId="37796" xr:uid="{FAAE46E0-61DC-44E2-AB87-B264BACE7127}"/>
    <cellStyle name="EYCurrency 10 4 2 5" xfId="43869" xr:uid="{22FBC4F0-D9DB-40B0-8157-4B659C4854EF}"/>
    <cellStyle name="EYCurrency 10 4 2 6" xfId="18272" xr:uid="{A25875FA-8C09-4B2A-A365-2B0AD21800FC}"/>
    <cellStyle name="EYCurrency 10 4 3" xfId="11995" xr:uid="{027E4D2D-7D4B-467D-8D78-3CAFFF2E8699}"/>
    <cellStyle name="EYCurrency 10 4 3 2" xfId="27600" xr:uid="{BC7ECC79-37A7-4766-8A16-A70790CC1E28}"/>
    <cellStyle name="EYCurrency 10 4 3 3" xfId="33640" xr:uid="{6D8FE618-0D85-4E64-9CB4-A9A689028CB3}"/>
    <cellStyle name="EYCurrency 10 4 3 4" xfId="39601" xr:uid="{5FFD741C-87CE-48F6-9CA5-0A0E6F63BD10}"/>
    <cellStyle name="EYCurrency 10 4 3 5" xfId="44974" xr:uid="{9C5DD143-115E-488D-840B-E9E84AB28558}"/>
    <cellStyle name="EYCurrency 10 4 3 6" xfId="20117" xr:uid="{CF4E23C1-3968-4C50-85C0-E8D2A9C7A6E6}"/>
    <cellStyle name="EYCurrency 10 4 4" xfId="23354" xr:uid="{74C8AD8A-C63D-45DA-B532-345820A9A5FA}"/>
    <cellStyle name="EYCurrency 10 4 5" xfId="29482" xr:uid="{7AD468C4-57B4-4A92-AD7E-C4BF2CC7827F}"/>
    <cellStyle name="EYCurrency 10 4 6" xfId="35448" xr:uid="{82D85C4D-F1B7-4CA0-B73D-219B8920B822}"/>
    <cellStyle name="EYCurrency 10 4 7" xfId="41809" xr:uid="{99B16F7E-B4E9-4527-82D0-092033E51ECB}"/>
    <cellStyle name="EYCurrency 10 4 8" xfId="15876" xr:uid="{528309B4-0D4C-406C-9896-A6E49ABAE09E}"/>
    <cellStyle name="EYCurrency 10 5" xfId="7984" xr:uid="{8EA922FB-F604-4D05-8C85-3E049CE177B3}"/>
    <cellStyle name="EYCurrency 10 5 2" xfId="10391" xr:uid="{32ABC711-0E35-48B3-A52B-BE6CC4BAEC25}"/>
    <cellStyle name="EYCurrency 10 5 2 2" xfId="25996" xr:uid="{AC6783CE-FC8A-4B7D-8680-EDDD879A7D92}"/>
    <cellStyle name="EYCurrency 10 5 2 3" xfId="32071" xr:uid="{73EE1129-B195-4D67-B76C-EDBE4AA21C1D}"/>
    <cellStyle name="EYCurrency 10 5 2 4" xfId="38034" xr:uid="{53D580F2-C513-4FA0-8596-B70C8DB0A47D}"/>
    <cellStyle name="EYCurrency 10 5 2 5" xfId="18513" xr:uid="{B57544C8-BDFC-43EB-B215-F1BF1DA21578}"/>
    <cellStyle name="EYCurrency 10 5 3" xfId="12236" xr:uid="{E95D5AA7-4D3F-45AD-941E-911380C0FB4C}"/>
    <cellStyle name="EYCurrency 10 5 3 2" xfId="27841" xr:uid="{A8248B60-BD6C-443B-B2AB-7F62CD779656}"/>
    <cellStyle name="EYCurrency 10 5 3 3" xfId="33878" xr:uid="{698FC9C4-4FA3-4FA8-961A-0CA67C380CFA}"/>
    <cellStyle name="EYCurrency 10 5 3 4" xfId="39839" xr:uid="{91C492B4-12FE-4E69-ABC1-9BCF7AD82268}"/>
    <cellStyle name="EYCurrency 10 5 3 5" xfId="20358" xr:uid="{93DC7687-0F33-43B8-83A1-B65947AA6A36}"/>
    <cellStyle name="EYCurrency 10 5 4" xfId="23596" xr:uid="{393D5565-932F-4F6D-A8E5-2BC420B2D67A}"/>
    <cellStyle name="EYCurrency 10 5 5" xfId="29720" xr:uid="{59E77CC2-F460-41BD-862C-E36F2987B751}"/>
    <cellStyle name="EYCurrency 10 5 6" xfId="35686" xr:uid="{2D648ADF-2A7D-49E0-B2AC-03DDE0F5A21B}"/>
    <cellStyle name="EYCurrency 10 5 7" xfId="43225" xr:uid="{B2FF15D8-84D9-4086-9AD8-AE1D011A9D33}"/>
    <cellStyle name="EYCurrency 10 5 8" xfId="16117" xr:uid="{0499A99E-930E-4BF9-91AB-5DBD5D6E3231}"/>
    <cellStyle name="EYCurrency 10 6" xfId="9283" xr:uid="{4561AC71-4CAD-43BD-A029-FAAAF43811A1}"/>
    <cellStyle name="EYCurrency 10 6 2" xfId="24888" xr:uid="{75852341-4FD6-4B78-85C5-8F22DE7C4D43}"/>
    <cellStyle name="EYCurrency 10 6 3" xfId="30981" xr:uid="{B40EAEF0-286A-43F1-B386-70CD0D272AE6}"/>
    <cellStyle name="EYCurrency 10 6 4" xfId="36944" xr:uid="{569078C8-E283-4E69-A6BB-29B0F730E4BB}"/>
    <cellStyle name="EYCurrency 10 6 5" xfId="42919" xr:uid="{266E5AF8-12B9-4881-9182-3D56D312054E}"/>
    <cellStyle name="EYCurrency 10 6 6" xfId="17407" xr:uid="{052EFB85-17A2-48B4-B024-9652283BD429}"/>
    <cellStyle name="EYCurrency 10 7" xfId="9498" xr:uid="{BF7875C4-1222-400C-90F4-270FEFE763B9}"/>
    <cellStyle name="EYCurrency 10 7 2" xfId="25103" xr:uid="{3F87BB56-E0F4-4861-A6E3-F11D4D6E4F0F}"/>
    <cellStyle name="EYCurrency 10 7 3" xfId="31195" xr:uid="{60A56010-93FB-4485-AE76-A508D6284012}"/>
    <cellStyle name="EYCurrency 10 7 4" xfId="37158" xr:uid="{E188BF39-9D66-4679-A375-8EE1F06034F8}"/>
    <cellStyle name="EYCurrency 10 7 5" xfId="17622" xr:uid="{5BA8101B-6DD3-45CE-A151-DE73F2F9D60A}"/>
    <cellStyle name="EYCurrency 10 8" xfId="21413" xr:uid="{62EC3416-2766-4141-AC5F-30CF00AF494D}"/>
    <cellStyle name="EYCurrency 10 9" xfId="22237" xr:uid="{B0E0F6E4-62A1-412F-957F-540C197A9948}"/>
    <cellStyle name="EYCurrency 11" xfId="7293" xr:uid="{216A1F9D-FB05-416C-AEE1-4E6CCF109C89}"/>
    <cellStyle name="EYCurrency 11 2" xfId="9701" xr:uid="{831DAE12-29C5-4658-855E-F8B5F3014074}"/>
    <cellStyle name="EYCurrency 11 2 2" xfId="25306" xr:uid="{1496606B-9DB8-4F29-9CC4-01B8384F4664}"/>
    <cellStyle name="EYCurrency 11 2 3" xfId="31388" xr:uid="{8BE99E4A-8615-4177-838E-1D8750E63491}"/>
    <cellStyle name="EYCurrency 11 2 4" xfId="37351" xr:uid="{877F5C99-3B1C-4D97-A9CC-86A779E42681}"/>
    <cellStyle name="EYCurrency 11 2 5" xfId="43630" xr:uid="{C62296E9-ACBF-4CE5-BAD2-913A1B2C7CF8}"/>
    <cellStyle name="EYCurrency 11 2 6" xfId="17825" xr:uid="{7F865721-0C27-48A3-B885-885FC30615B6}"/>
    <cellStyle name="EYCurrency 11 3" xfId="11548" xr:uid="{66FEE116-F2F4-4C71-815C-751B6261D121}"/>
    <cellStyle name="EYCurrency 11 3 2" xfId="27153" xr:uid="{09CEAD12-C884-4E80-979A-F527AE5570B9}"/>
    <cellStyle name="EYCurrency 11 3 3" xfId="33195" xr:uid="{74A5F18E-15AF-4A45-A723-BB99ED51252E}"/>
    <cellStyle name="EYCurrency 11 3 4" xfId="39156" xr:uid="{E16511C5-78F3-4D1E-A691-9D39464EA86C}"/>
    <cellStyle name="EYCurrency 11 3 5" xfId="44735" xr:uid="{CB7FCD21-4AB8-4CE7-B858-449B4131B208}"/>
    <cellStyle name="EYCurrency 11 3 6" xfId="19670" xr:uid="{13AB2FA4-EFFB-4151-B782-5E60D3FF7593}"/>
    <cellStyle name="EYCurrency 11 4" xfId="22905" xr:uid="{1AEEB429-66F8-47E9-89B6-57AF839A5EEA}"/>
    <cellStyle name="EYCurrency 11 5" xfId="29037" xr:uid="{7CC6CDE2-D04C-4E38-8D1F-94525B04FD0B}"/>
    <cellStyle name="EYCurrency 11 6" xfId="35003" xr:uid="{38E3A5C6-A946-44EA-854E-A2082A9CA24A}"/>
    <cellStyle name="EYCurrency 11 7" xfId="41570" xr:uid="{777BCDE9-F44A-4254-9D0A-C1E887E1EC8D}"/>
    <cellStyle name="EYCurrency 11 8" xfId="15429" xr:uid="{9F285BFE-300C-47AE-B2A7-FAC290C40669}"/>
    <cellStyle name="EYCurrency 12" xfId="8487" xr:uid="{80F57376-BC72-4EF0-B2DA-8D5D1CDEAEFA}"/>
    <cellStyle name="EYCurrency 12 2" xfId="10894" xr:uid="{0F94D41E-4562-4AFA-A6A1-4DD4765EABB5}"/>
    <cellStyle name="EYCurrency 12 2 2" xfId="26499" xr:uid="{0A614E8E-DE55-4090-AF2D-A3BE7D7CDF18}"/>
    <cellStyle name="EYCurrency 12 2 3" xfId="32571" xr:uid="{D4B8918D-86F5-40CC-88C9-F666C701C059}"/>
    <cellStyle name="EYCurrency 12 2 4" xfId="38534" xr:uid="{A7A14569-EA0B-4B97-B519-F09B45F74308}"/>
    <cellStyle name="EYCurrency 12 2 5" xfId="43649" xr:uid="{0F8F77B7-6421-4EC6-B1EC-830D1618D0B0}"/>
    <cellStyle name="EYCurrency 12 2 6" xfId="19016" xr:uid="{9BAA9BFC-7808-4158-BC3E-37C65A93589A}"/>
    <cellStyle name="EYCurrency 12 3" xfId="12739" xr:uid="{FE6B4364-48DF-4775-A6CC-80108BFE5055}"/>
    <cellStyle name="EYCurrency 12 3 2" xfId="28344" xr:uid="{300DA0FC-7549-4667-9D90-0ACF097F1FAE}"/>
    <cellStyle name="EYCurrency 12 3 3" xfId="34378" xr:uid="{2F72CF18-A69C-4F08-81C0-A24783ACF103}"/>
    <cellStyle name="EYCurrency 12 3 4" xfId="40339" xr:uid="{93A4E105-12B6-4957-B984-D1E88057E60C}"/>
    <cellStyle name="EYCurrency 12 3 5" xfId="44754" xr:uid="{06928158-AB89-49CF-AAFD-BB1EB3D183FB}"/>
    <cellStyle name="EYCurrency 12 3 6" xfId="20861" xr:uid="{28D5FE6A-EF2B-4509-A14D-D0D3250016F8}"/>
    <cellStyle name="EYCurrency 12 4" xfId="24099" xr:uid="{9A1852AA-16D1-4058-818A-286A5606FDB9}"/>
    <cellStyle name="EYCurrency 12 5" xfId="30220" xr:uid="{D3CFBE93-81C1-4CD2-9BCD-7B8B3B41585C}"/>
    <cellStyle name="EYCurrency 12 6" xfId="36186" xr:uid="{8D96326A-B66C-4624-A15C-E3EAE6F9149D}"/>
    <cellStyle name="EYCurrency 12 7" xfId="41589" xr:uid="{CFEF76F5-F1B9-4477-8547-D027B74EF277}"/>
    <cellStyle name="EYCurrency 12 8" xfId="16620" xr:uid="{EE996F01-5053-473C-B6A1-D2C0E14AD557}"/>
    <cellStyle name="EYCurrency 13" xfId="8516" xr:uid="{9CA01430-437B-49AE-BC1E-CE2E60150708}"/>
    <cellStyle name="EYCurrency 13 2" xfId="10923" xr:uid="{8C71C299-CE38-45DE-B351-3853C436234F}"/>
    <cellStyle name="EYCurrency 13 2 2" xfId="26528" xr:uid="{6DF11CF3-D2BF-4F4F-9EE2-524113DEEC62}"/>
    <cellStyle name="EYCurrency 13 2 3" xfId="32598" xr:uid="{99BB14FA-92D9-470A-8B96-EEAA4FFA9160}"/>
    <cellStyle name="EYCurrency 13 2 4" xfId="38560" xr:uid="{B2B06E2F-F0F6-461D-B6D7-6D4399626D35}"/>
    <cellStyle name="EYCurrency 13 2 5" xfId="19045" xr:uid="{27277B4B-7787-4495-9D39-6D6EAA345DC6}"/>
    <cellStyle name="EYCurrency 13 3" xfId="12768" xr:uid="{6D1A31F3-49E5-4B05-A667-785FFE13CAE6}"/>
    <cellStyle name="EYCurrency 13 3 2" xfId="28373" xr:uid="{54F62984-C36C-4009-98AA-DB46A4C766D2}"/>
    <cellStyle name="EYCurrency 13 3 3" xfId="34404" xr:uid="{0B618210-65B2-4C6A-9280-8C095E2C7ADD}"/>
    <cellStyle name="EYCurrency 13 3 4" xfId="40365" xr:uid="{ED1B3F1C-3C3C-4DAD-9EC8-4E9046F5F660}"/>
    <cellStyle name="EYCurrency 13 3 5" xfId="20890" xr:uid="{1DD125FE-B596-4135-8D46-56758756F09E}"/>
    <cellStyle name="EYCurrency 13 4" xfId="24128" xr:uid="{B29FE22E-449C-495A-B9DD-4042B118B460}"/>
    <cellStyle name="EYCurrency 13 5" xfId="30247" xr:uid="{32AF1CE1-6226-4564-90C6-E3D77F436D4B}"/>
    <cellStyle name="EYCurrency 13 6" xfId="36212" xr:uid="{0225DFAA-0058-429B-B464-5481C5BC16BF}"/>
    <cellStyle name="EYCurrency 13 7" xfId="42734" xr:uid="{40C9378D-FAA0-4059-A613-162B3598E161}"/>
    <cellStyle name="EYCurrency 13 8" xfId="16649" xr:uid="{0B55F227-937F-454F-A311-8107F89B9493}"/>
    <cellStyle name="EYCurrency 14" xfId="8686" xr:uid="{9C228D66-52F4-4D7B-8BCF-E89DC7480210}"/>
    <cellStyle name="EYCurrency 14 2" xfId="11092" xr:uid="{B43521D9-9277-4D78-9469-89514BCA4D76}"/>
    <cellStyle name="EYCurrency 14 2 2" xfId="26697" xr:uid="{A9F94EBF-DE28-45D2-803F-EF4401030215}"/>
    <cellStyle name="EYCurrency 14 2 3" xfId="32758" xr:uid="{E2CF02B9-9571-45E2-BDE5-185CF6ADF8F6}"/>
    <cellStyle name="EYCurrency 14 2 4" xfId="38720" xr:uid="{C874919C-8112-405A-925E-7C3F4D9AE13B}"/>
    <cellStyle name="EYCurrency 14 2 5" xfId="19214" xr:uid="{DA2C96CF-F8BB-4245-8BBE-E60E7B64B1E2}"/>
    <cellStyle name="EYCurrency 14 3" xfId="12937" xr:uid="{1720CC81-F64F-4477-A936-039B79BE50B9}"/>
    <cellStyle name="EYCurrency 14 3 2" xfId="28542" xr:uid="{316D9ED3-3F37-434A-ACB7-663AD19BE50F}"/>
    <cellStyle name="EYCurrency 14 3 3" xfId="34564" xr:uid="{87AE2F9E-58CF-42DA-9DAD-D53D8CBD44D1}"/>
    <cellStyle name="EYCurrency 14 3 4" xfId="40525" xr:uid="{47E2612D-BA8C-4CF3-BE5A-78F4E2891C01}"/>
    <cellStyle name="EYCurrency 14 3 5" xfId="21059" xr:uid="{87DA3877-5EED-4161-BF79-800622E9AC88}"/>
    <cellStyle name="EYCurrency 14 4" xfId="24298" xr:uid="{84025FC3-F6CF-42C6-B33E-47E500FF2E8F}"/>
    <cellStyle name="EYCurrency 14 5" xfId="30407" xr:uid="{54EBDD97-6C9F-44AA-BCE8-B68625A272C1}"/>
    <cellStyle name="EYCurrency 14 6" xfId="36372" xr:uid="{E04E4F02-765D-4CD4-B612-1C2F16D19CDF}"/>
    <cellStyle name="EYCurrency 14 7" xfId="43567" xr:uid="{C9CC4D88-F975-4C72-B471-37DB4E545C31}"/>
    <cellStyle name="EYCurrency 14 8" xfId="16818" xr:uid="{16A9B32C-249D-47F7-BE1B-462576924938}"/>
    <cellStyle name="EYCurrency 15" xfId="21705" xr:uid="{5B0CE810-0FC4-43BC-8ACF-D73F7B15F3EF}"/>
    <cellStyle name="EYCurrency 16" xfId="21689" xr:uid="{023E2FED-ED03-44AE-BDF6-E80F9C9004BC}"/>
    <cellStyle name="EYCurrency 17" xfId="30227" xr:uid="{2606C54E-B95E-4A76-9918-51BA83007257}"/>
    <cellStyle name="EYCurrency 18" xfId="41146" xr:uid="{7CCF4461-13CC-4758-8D58-748E08CE3A55}"/>
    <cellStyle name="EYCurrency 19" xfId="14921" xr:uid="{5ED591EA-7F39-445C-998B-64046ADE5494}"/>
    <cellStyle name="EYCurrency 2" xfId="149" xr:uid="{04CFCE70-E98E-4BAE-A65C-D33AE4EDF638}"/>
    <cellStyle name="EYCurrency 2 10" xfId="7860" xr:uid="{AD9D0BDA-540D-47DF-A122-039123B54934}"/>
    <cellStyle name="EYCurrency 2 10 2" xfId="10267" xr:uid="{B547CEA0-8B43-4ADD-BF0A-A3FA177E988C}"/>
    <cellStyle name="EYCurrency 2 10 2 2" xfId="25872" xr:uid="{4FF053CD-F5A0-4DD1-B74F-F6C8B6A324E2}"/>
    <cellStyle name="EYCurrency 2 10 2 3" xfId="31950" xr:uid="{18C841C0-BF61-46D4-B02A-6C03A559B5B6}"/>
    <cellStyle name="EYCurrency 2 10 2 4" xfId="37913" xr:uid="{AC5DD7F8-8DA9-401B-B987-80986ABCBACA}"/>
    <cellStyle name="EYCurrency 2 10 2 5" xfId="43958" xr:uid="{D6B5EB08-CA97-4E17-9F98-94488F43DE15}"/>
    <cellStyle name="EYCurrency 2 10 2 6" xfId="18389" xr:uid="{4AA82BED-A147-4CBC-B1B9-94D00FDA391B}"/>
    <cellStyle name="EYCurrency 2 10 3" xfId="12112" xr:uid="{2D1296FE-5F43-4550-A0CD-6F2765A89777}"/>
    <cellStyle name="EYCurrency 2 10 3 2" xfId="27717" xr:uid="{1627B0AD-901F-4190-AA13-3EF7C7EAA50A}"/>
    <cellStyle name="EYCurrency 2 10 3 3" xfId="33757" xr:uid="{46C32FDF-9652-46F0-A3BD-1DD189B86C7E}"/>
    <cellStyle name="EYCurrency 2 10 3 4" xfId="39718" xr:uid="{7A07750C-2345-4FBD-9E8E-DE00270CCA3E}"/>
    <cellStyle name="EYCurrency 2 10 3 5" xfId="45063" xr:uid="{2D029E6F-0FB8-4D05-BD34-2374B0D1831B}"/>
    <cellStyle name="EYCurrency 2 10 3 6" xfId="20234" xr:uid="{2EFAFAD4-C7A0-4DA8-9B62-FD7FDF8777C1}"/>
    <cellStyle name="EYCurrency 2 10 4" xfId="23472" xr:uid="{3365428A-D8EB-4CBB-A7B8-59E503FCDD8F}"/>
    <cellStyle name="EYCurrency 2 10 5" xfId="29599" xr:uid="{8634B00F-935C-4C1C-ACDA-56BA84182D42}"/>
    <cellStyle name="EYCurrency 2 10 6" xfId="35565" xr:uid="{C30358FE-9654-45B3-ACA1-4845B3F78490}"/>
    <cellStyle name="EYCurrency 2 10 7" xfId="41898" xr:uid="{DA2C5CBF-9002-4033-9FF7-F73441A7CC64}"/>
    <cellStyle name="EYCurrency 2 10 8" xfId="15993" xr:uid="{FDA4776D-EF8D-4525-9220-1872B4A3D841}"/>
    <cellStyle name="EYCurrency 2 11" xfId="8333" xr:uid="{4B6C5869-7FA7-475E-A2F9-04A9BB6780E1}"/>
    <cellStyle name="EYCurrency 2 11 2" xfId="10740" xr:uid="{8462C3C1-F91A-4D9E-99DB-C8EF2CFCFD66}"/>
    <cellStyle name="EYCurrency 2 11 2 2" xfId="26345" xr:uid="{537C8492-5387-4D30-9B1F-203AC9E493F5}"/>
    <cellStyle name="EYCurrency 2 11 2 3" xfId="32417" xr:uid="{9606C669-6E18-4661-846F-95B89765FD03}"/>
    <cellStyle name="EYCurrency 2 11 2 4" xfId="38380" xr:uid="{0E612258-2506-4C3B-A789-E07ABB659010}"/>
    <cellStyle name="EYCurrency 2 11 2 5" xfId="18862" xr:uid="{CDACBFDF-E4D9-4012-A0CE-FC1EF98DECBF}"/>
    <cellStyle name="EYCurrency 2 11 3" xfId="12585" xr:uid="{5C2A0D02-FABE-4B1C-9E6D-9BF0E494ED24}"/>
    <cellStyle name="EYCurrency 2 11 3 2" xfId="28190" xr:uid="{FA4ED0A7-E68D-4E12-BE77-E3CCF2101B0C}"/>
    <cellStyle name="EYCurrency 2 11 3 3" xfId="34224" xr:uid="{B5A4D62A-E7CA-4F0B-B1B0-D850ABB7F065}"/>
    <cellStyle name="EYCurrency 2 11 3 4" xfId="40185" xr:uid="{86CEB1A9-8437-49F1-B0EE-036A4B60F1DC}"/>
    <cellStyle name="EYCurrency 2 11 3 5" xfId="20707" xr:uid="{F1E44EB4-E475-4CB8-9A41-6CF7E7941781}"/>
    <cellStyle name="EYCurrency 2 11 4" xfId="23945" xr:uid="{C2B9F012-2B4C-4BFF-8F9D-E4407FE76694}"/>
    <cellStyle name="EYCurrency 2 11 5" xfId="30066" xr:uid="{D537A437-97A2-469A-88C4-95B00D459EF2}"/>
    <cellStyle name="EYCurrency 2 11 6" xfId="36032" xr:uid="{1C761664-7F3B-4D78-8133-EBEA38030B8A}"/>
    <cellStyle name="EYCurrency 2 11 7" xfId="43094" xr:uid="{81A8B1C5-B18B-4238-8F7C-260A1CF2F220}"/>
    <cellStyle name="EYCurrency 2 11 8" xfId="16466" xr:uid="{7C4FB93F-B25C-47D0-AA66-D6C86E6DF583}"/>
    <cellStyle name="EYCurrency 2 12" xfId="8930" xr:uid="{0C2F6413-4282-4DF7-8067-5284E9E6957E}"/>
    <cellStyle name="EYCurrency 2 12 2" xfId="11336" xr:uid="{B9436375-A118-4A9B-A2C8-C1B489783377}"/>
    <cellStyle name="EYCurrency 2 12 2 2" xfId="26941" xr:uid="{31E1BCE3-0CA7-4C13-90DA-D4C5E02B0676}"/>
    <cellStyle name="EYCurrency 2 12 2 3" xfId="32989" xr:uid="{F1B5A2B2-D483-4F7D-B9AA-1C1F951E5AEC}"/>
    <cellStyle name="EYCurrency 2 12 2 4" xfId="38951" xr:uid="{C7A0901A-389B-45CF-9B4C-EA6E5E8CC397}"/>
    <cellStyle name="EYCurrency 2 12 2 5" xfId="19458" xr:uid="{06DEEF4F-D94D-4CBF-8BE5-25493CF72B54}"/>
    <cellStyle name="EYCurrency 2 12 3" xfId="13181" xr:uid="{715B451F-BF2E-4FE2-A677-CE6AA6A9A680}"/>
    <cellStyle name="EYCurrency 2 12 3 2" xfId="28786" xr:uid="{AF1CDAD0-3C94-4024-95E3-CE97FE1903CF}"/>
    <cellStyle name="EYCurrency 2 12 3 3" xfId="34795" xr:uid="{D4E6B125-4646-4D3F-B015-EF173F960CA1}"/>
    <cellStyle name="EYCurrency 2 12 3 4" xfId="40756" xr:uid="{3A7FA3E0-39CE-4FDE-8BDC-058B9330F330}"/>
    <cellStyle name="EYCurrency 2 12 3 5" xfId="21303" xr:uid="{C4EE6EC6-04F9-4EC0-B3A4-83DD1E014B5B}"/>
    <cellStyle name="EYCurrency 2 12 4" xfId="24542" xr:uid="{756A1A3D-0E6D-496F-8D02-665D57C53434}"/>
    <cellStyle name="EYCurrency 2 12 5" xfId="30638" xr:uid="{5CB05F54-B64C-4A00-B5E1-1836185AEB06}"/>
    <cellStyle name="EYCurrency 2 12 6" xfId="36603" xr:uid="{4623D9DB-8731-4E75-8CD4-6A150F3B5E58}"/>
    <cellStyle name="EYCurrency 2 12 7" xfId="43114" xr:uid="{3AC1E937-0B8C-4610-8107-EC5AC4F68243}"/>
    <cellStyle name="EYCurrency 2 12 8" xfId="17062" xr:uid="{D7A1B7C5-517A-4B65-AF06-81135FEC12E2}"/>
    <cellStyle name="EYCurrency 2 13" xfId="9040" xr:uid="{BB868197-C32B-4592-9863-BB55BB516385}"/>
    <cellStyle name="EYCurrency 2 13 2" xfId="24645" xr:uid="{5CA08463-AB7B-4D3E-B5E4-95CA3D97294F}"/>
    <cellStyle name="EYCurrency 2 13 3" xfId="30739" xr:uid="{73A6EC9C-EA14-4341-B4F1-F841AA67F002}"/>
    <cellStyle name="EYCurrency 2 13 4" xfId="36702" xr:uid="{9A1B09C5-3D4F-4CF4-9301-F328316B80D7}"/>
    <cellStyle name="EYCurrency 2 13 5" xfId="17164" xr:uid="{BC72BB8A-A45E-4F2E-B2A1-A65B6E537C57}"/>
    <cellStyle name="EYCurrency 2 14" xfId="21725" xr:uid="{AA1202E6-1580-483A-BE52-797A3E9F9044}"/>
    <cellStyle name="EYCurrency 2 15" xfId="22234" xr:uid="{871ED6DF-F40B-4238-B9A2-1DE072A8E9C0}"/>
    <cellStyle name="EYCurrency 2 16" xfId="22392" xr:uid="{6FB89415-A866-40A9-B6B5-3B6E9161397F}"/>
    <cellStyle name="EYCurrency 2 17" xfId="41150" xr:uid="{22DC37E8-0C4C-4A43-BA1C-A90F21766275}"/>
    <cellStyle name="EYCurrency 2 18" xfId="14924" xr:uid="{76E3165D-4B90-4714-9D45-792F1FA168EF}"/>
    <cellStyle name="EYCurrency 2 2" xfId="158" xr:uid="{A39C3836-0BCD-4D9D-B57D-2123E29CF2C6}"/>
    <cellStyle name="EYCurrency 2 2 10" xfId="2951" xr:uid="{EA9024D4-2680-4DD2-943A-03733E5E5A5F}"/>
    <cellStyle name="EYCurrency 2 2 10 2" xfId="21744" xr:uid="{3B7E4A46-1EB7-463D-B377-2B87F84889B5}"/>
    <cellStyle name="EYCurrency 2 2 11" xfId="3593" xr:uid="{BB426346-905E-4966-8E6C-636413C19EE0}"/>
    <cellStyle name="EYCurrency 2 2 11 2" xfId="22095" xr:uid="{D3F43134-53EE-40CC-ACDE-0CADD9D4536B}"/>
    <cellStyle name="EYCurrency 2 2 12" xfId="22394" xr:uid="{0C8E49EF-8997-440D-8CC3-21F4B2514C80}"/>
    <cellStyle name="EYCurrency 2 2 13" xfId="41168" xr:uid="{E2B0F812-BA16-4810-A159-4EB818E28E70}"/>
    <cellStyle name="EYCurrency 2 2 14" xfId="14942" xr:uid="{B95785E6-4360-4E88-8B1C-A027C9763D54}"/>
    <cellStyle name="EYCurrency 2 2 2" xfId="194" xr:uid="{B22922CC-0CEB-48DB-8088-950D42CBDF81}"/>
    <cellStyle name="EYCurrency 2 2 2 10" xfId="2921" xr:uid="{1CBE0144-6A82-4F8A-AA78-839B62CFCED5}"/>
    <cellStyle name="EYCurrency 2 2 2 10 2" xfId="21779" xr:uid="{336056D9-4566-4E1E-A860-6830560F0C5A}"/>
    <cellStyle name="EYCurrency 2 2 2 11" xfId="3297" xr:uid="{B2E19853-AEF9-43CF-947A-98704826E9C9}"/>
    <cellStyle name="EYCurrency 2 2 2 11 2" xfId="41219" xr:uid="{0B63AA3F-8E95-4069-972E-D653E21DA204}"/>
    <cellStyle name="EYCurrency 2 2 2 12" xfId="5770" xr:uid="{3BC08E01-EC35-49D8-95EE-77BD35F23686}"/>
    <cellStyle name="EYCurrency 2 2 2 13" xfId="14995" xr:uid="{0E5B6B6B-BA80-4D2A-8485-B401E632B66B}"/>
    <cellStyle name="EYCurrency 2 2 2 2" xfId="242" xr:uid="{D2C14AE2-14BE-4728-B799-A64F20832E53}"/>
    <cellStyle name="EYCurrency 2 2 2 2 10" xfId="3257" xr:uid="{7C57077D-2945-48A2-B1B7-DCA1B7632106}"/>
    <cellStyle name="EYCurrency 2 2 2 2 10 2" xfId="21876" xr:uid="{0F41BD22-D227-41F8-B2A7-7A8A9469BA2F}"/>
    <cellStyle name="EYCurrency 2 2 2 2 11" xfId="5949" xr:uid="{597EF78C-147E-442C-9ED8-14DBCE188872}"/>
    <cellStyle name="EYCurrency 2 2 2 2 11 2" xfId="22045" xr:uid="{32084157-D16B-4A33-B883-7D1DC8A7A2A7}"/>
    <cellStyle name="EYCurrency 2 2 2 2 12" xfId="41370" xr:uid="{9BB7A8AB-9855-451E-9F71-570CC2737879}"/>
    <cellStyle name="EYCurrency 2 2 2 2 13" xfId="15149" xr:uid="{8743BFF4-9B2C-42D2-839A-00BEF02A4CCB}"/>
    <cellStyle name="EYCurrency 2 2 2 2 2" xfId="337" xr:uid="{4CB4C7BF-9EB5-4248-AA25-4E7C9DF6479C}"/>
    <cellStyle name="EYCurrency 2 2 2 2 2 2" xfId="1242" xr:uid="{42A9C799-FEC5-43C2-9F91-E79B7897CBC9}"/>
    <cellStyle name="EYCurrency 2 2 2 2 2 2 2" xfId="10471" xr:uid="{B9EF50EC-2392-4792-B549-00F86B34DB13}"/>
    <cellStyle name="EYCurrency 2 2 2 2 2 2 2 2" xfId="26076" xr:uid="{9A824966-9420-402A-9EF6-DE1F190F12C0}"/>
    <cellStyle name="EYCurrency 2 2 2 2 2 2 3" xfId="32151" xr:uid="{8118D2C8-10C1-4D3C-AF28-00946D8699D1}"/>
    <cellStyle name="EYCurrency 2 2 2 2 2 2 4" xfId="38114" xr:uid="{60C73D55-16AA-4829-A533-C432662DE559}"/>
    <cellStyle name="EYCurrency 2 2 2 2 2 2 5" xfId="44138" xr:uid="{6A7426F2-A357-4C65-B1B1-4FC4A239C387}"/>
    <cellStyle name="EYCurrency 2 2 2 2 2 2 6" xfId="18593" xr:uid="{37874291-AC55-44EB-A4A0-A7D55181B9F1}"/>
    <cellStyle name="EYCurrency 2 2 2 2 2 3" xfId="1849" xr:uid="{79CF3B7B-4B9F-4467-B5C2-FDE3111B44A5}"/>
    <cellStyle name="EYCurrency 2 2 2 2 2 3 2" xfId="12316" xr:uid="{05A58F48-A286-4ED6-8809-B2A55A122771}"/>
    <cellStyle name="EYCurrency 2 2 2 2 2 3 2 2" xfId="27921" xr:uid="{C6662DA8-29A1-48CE-9C53-1835D76E04CB}"/>
    <cellStyle name="EYCurrency 2 2 2 2 2 3 3" xfId="33958" xr:uid="{AA13090B-1799-49E3-B879-68902E3269B6}"/>
    <cellStyle name="EYCurrency 2 2 2 2 2 3 4" xfId="39919" xr:uid="{AF418AC1-DE22-4FBC-92CC-6FC89639C799}"/>
    <cellStyle name="EYCurrency 2 2 2 2 2 3 5" xfId="45243" xr:uid="{6A04132E-2C42-4C39-9C46-BE9C687C08E8}"/>
    <cellStyle name="EYCurrency 2 2 2 2 2 3 6" xfId="20438" xr:uid="{81D47EA5-4A46-4787-803D-75FB611D6963}"/>
    <cellStyle name="EYCurrency 2 2 2 2 2 4" xfId="2233" xr:uid="{34E10144-C27D-413F-9FBA-6B883FFE19B6}"/>
    <cellStyle name="EYCurrency 2 2 2 2 2 4 2" xfId="23676" xr:uid="{17870B27-879C-4A74-82A4-D8E62B1CB00D}"/>
    <cellStyle name="EYCurrency 2 2 2 2 2 5" xfId="2010" xr:uid="{987084DD-AD38-45A8-964C-14DA707D0ADD}"/>
    <cellStyle name="EYCurrency 2 2 2 2 2 5 2" xfId="29800" xr:uid="{514E9C74-E40B-41C8-9368-89AC6A74F8B9}"/>
    <cellStyle name="EYCurrency 2 2 2 2 2 6" xfId="3174" xr:uid="{B966621A-5417-4AA7-AE58-17AD462E24D0}"/>
    <cellStyle name="EYCurrency 2 2 2 2 2 6 2" xfId="35766" xr:uid="{C4AB560E-7CEF-40C6-976B-BCCF39AA2C52}"/>
    <cellStyle name="EYCurrency 2 2 2 2 2 7" xfId="1683" xr:uid="{32870E42-9EDA-4C8D-B2DD-4776D6EAE57F}"/>
    <cellStyle name="EYCurrency 2 2 2 2 2 7 2" xfId="42078" xr:uid="{CD5A8F71-9BC1-47BD-A5BB-DFC69E702899}"/>
    <cellStyle name="EYCurrency 2 2 2 2 2 8" xfId="8064" xr:uid="{48523870-57EE-48B4-97C4-94F97DB5ACB5}"/>
    <cellStyle name="EYCurrency 2 2 2 2 2 9" xfId="16197" xr:uid="{C7A33AFD-5685-4E3B-95EE-ECAA63B01D4F}"/>
    <cellStyle name="EYCurrency 2 2 2 2 3" xfId="408" xr:uid="{87258D04-97CD-401D-98F8-7ECF4705B1AE}"/>
    <cellStyle name="EYCurrency 2 2 2 2 3 2" xfId="1342" xr:uid="{B80858B3-2A4A-4526-8EFB-12F50228CD5C}"/>
    <cellStyle name="EYCurrency 2 2 2 2 3 2 2" xfId="9930" xr:uid="{2CEA3A98-5A6E-416E-8AFB-2B2A2589BF15}"/>
    <cellStyle name="EYCurrency 2 2 2 2 3 2 2 2" xfId="25535" xr:uid="{F586691C-CFD3-49A6-8ED4-C62914F410DE}"/>
    <cellStyle name="EYCurrency 2 2 2 2 3 2 3" xfId="31614" xr:uid="{E8A93656-556A-4A0B-9854-93D25618F56C}"/>
    <cellStyle name="EYCurrency 2 2 2 2 3 2 4" xfId="37577" xr:uid="{279585E2-63FC-46D9-A43D-E0D36516015B}"/>
    <cellStyle name="EYCurrency 2 2 2 2 3 2 5" xfId="43772" xr:uid="{A12E55E8-912A-46D6-9B36-7946123C73F9}"/>
    <cellStyle name="EYCurrency 2 2 2 2 3 2 6" xfId="18052" xr:uid="{A756CCD4-F10F-49FB-8FF6-47CA41FA9DF4}"/>
    <cellStyle name="EYCurrency 2 2 2 2 3 3" xfId="1920" xr:uid="{084EA12D-081B-4E49-B5F4-3C695E0CBD05}"/>
    <cellStyle name="EYCurrency 2 2 2 2 3 3 2" xfId="11775" xr:uid="{9D50FA6A-AC66-4D0C-A101-1DD8397F8740}"/>
    <cellStyle name="EYCurrency 2 2 2 2 3 3 2 2" xfId="27380" xr:uid="{605335E6-1E77-4261-A5A7-B25D69449C50}"/>
    <cellStyle name="EYCurrency 2 2 2 2 3 3 3" xfId="33421" xr:uid="{61BE8B37-9CFB-4EAE-B3BB-62080B3C25C7}"/>
    <cellStyle name="EYCurrency 2 2 2 2 3 3 4" xfId="39382" xr:uid="{3D2EF8AC-3451-4C9B-94CA-AE414E3952D1}"/>
    <cellStyle name="EYCurrency 2 2 2 2 3 3 5" xfId="44877" xr:uid="{84E84B33-6D07-4915-93CD-B0893C0685E8}"/>
    <cellStyle name="EYCurrency 2 2 2 2 3 3 6" xfId="19897" xr:uid="{8955914D-067E-4CB9-89C5-33BBF80E58E0}"/>
    <cellStyle name="EYCurrency 2 2 2 2 3 4" xfId="2181" xr:uid="{23B5824D-1963-4552-BD2E-7117A6E55F47}"/>
    <cellStyle name="EYCurrency 2 2 2 2 3 4 2" xfId="23134" xr:uid="{FAAE0A18-5889-4A0F-9271-59897ABCFD44}"/>
    <cellStyle name="EYCurrency 2 2 2 2 3 5" xfId="2047" xr:uid="{91B5C8BB-15E5-4FC1-BBE6-1F3F40FB8FC6}"/>
    <cellStyle name="EYCurrency 2 2 2 2 3 5 2" xfId="29263" xr:uid="{6A69621B-7185-4945-9109-3E7446C1CAA9}"/>
    <cellStyle name="EYCurrency 2 2 2 2 3 6" xfId="2978" xr:uid="{C1E878A7-A86B-44C1-A5A0-7EF5BAC796E7}"/>
    <cellStyle name="EYCurrency 2 2 2 2 3 6 2" xfId="35229" xr:uid="{032A2ADB-EC04-4D92-AB4D-ECB6C28F8720}"/>
    <cellStyle name="EYCurrency 2 2 2 2 3 7" xfId="2848" xr:uid="{B42DBF3B-044A-448F-9975-432D55EC034C}"/>
    <cellStyle name="EYCurrency 2 2 2 2 3 7 2" xfId="41712" xr:uid="{6F533C83-EDA6-4157-BF98-3B54338B4483}"/>
    <cellStyle name="EYCurrency 2 2 2 2 3 8" xfId="7522" xr:uid="{040D5B38-EBCD-49DD-AD76-5E601802BA44}"/>
    <cellStyle name="EYCurrency 2 2 2 2 3 9" xfId="15656" xr:uid="{34895A45-5093-48F9-AE5C-454E67F8C91B}"/>
    <cellStyle name="EYCurrency 2 2 2 2 4" xfId="472" xr:uid="{945266F7-7FA5-4E61-BFD6-712D2E5C03AB}"/>
    <cellStyle name="EYCurrency 2 2 2 2 4 2" xfId="1426" xr:uid="{81321D08-151D-455E-A53A-48183716A43A}"/>
    <cellStyle name="EYCurrency 2 2 2 2 4 2 2" xfId="10194" xr:uid="{7E016429-7866-4C6B-A9B2-BBAC2B661967}"/>
    <cellStyle name="EYCurrency 2 2 2 2 4 2 2 2" xfId="25799" xr:uid="{BD828F81-970F-499B-B83A-64E051997D9D}"/>
    <cellStyle name="EYCurrency 2 2 2 2 4 2 3" xfId="31877" xr:uid="{1A0833A2-3445-4701-A297-D17C0BCECBB8}"/>
    <cellStyle name="EYCurrency 2 2 2 2 4 2 4" xfId="37840" xr:uid="{13CA0F4D-A5D9-44E5-814F-E290ABCF6ECB}"/>
    <cellStyle name="EYCurrency 2 2 2 2 4 2 5" xfId="44348" xr:uid="{6A4F28D7-F042-4CEE-BAEF-0D0EAFAD8F8A}"/>
    <cellStyle name="EYCurrency 2 2 2 2 4 2 6" xfId="18316" xr:uid="{5B5DBD70-1A1C-4D26-BDE3-DEBBF0D06A43}"/>
    <cellStyle name="EYCurrency 2 2 2 2 4 3" xfId="1984" xr:uid="{A15D826D-8918-49B4-9605-2645B1C16646}"/>
    <cellStyle name="EYCurrency 2 2 2 2 4 3 2" xfId="12039" xr:uid="{62016DED-9EE4-489D-ADB9-AE8BBE50C5AB}"/>
    <cellStyle name="EYCurrency 2 2 2 2 4 3 2 2" xfId="27644" xr:uid="{13571504-672F-4302-BEFC-D7E38AA449A5}"/>
    <cellStyle name="EYCurrency 2 2 2 2 4 3 3" xfId="33684" xr:uid="{786B3A8E-FF55-45E8-9F10-969E1F08A46B}"/>
    <cellStyle name="EYCurrency 2 2 2 2 4 3 4" xfId="39645" xr:uid="{32276CCA-45A3-4BCC-9A9A-FD98F8990BFA}"/>
    <cellStyle name="EYCurrency 2 2 2 2 4 3 5" xfId="45453" xr:uid="{31419C6E-E4CD-4E69-A996-70E0FB297F6D}"/>
    <cellStyle name="EYCurrency 2 2 2 2 4 3 6" xfId="20161" xr:uid="{D070DA89-CBE9-4E14-AB0D-CCEC5AB98772}"/>
    <cellStyle name="EYCurrency 2 2 2 2 4 4" xfId="1601" xr:uid="{BAC871D1-DF8D-43DC-9409-D67E2410159E}"/>
    <cellStyle name="EYCurrency 2 2 2 2 4 4 2" xfId="23398" xr:uid="{1EC58F26-D82A-417B-8F54-8EE2E4331071}"/>
    <cellStyle name="EYCurrency 2 2 2 2 4 5" xfId="2077" xr:uid="{F1E158BE-B527-493C-B45C-F8C4B5BB41D5}"/>
    <cellStyle name="EYCurrency 2 2 2 2 4 5 2" xfId="29526" xr:uid="{1CAABA9C-7587-446B-A537-4E578434EEEB}"/>
    <cellStyle name="EYCurrency 2 2 2 2 4 6" xfId="1526" xr:uid="{8808BEBF-A990-4E32-85AB-4F233DB93B46}"/>
    <cellStyle name="EYCurrency 2 2 2 2 4 6 2" xfId="35492" xr:uid="{226EB8ED-C9BC-49EB-8136-6522E5AD61F6}"/>
    <cellStyle name="EYCurrency 2 2 2 2 4 7" xfId="2867" xr:uid="{3C216FB0-267F-4324-A949-3DF7B343737B}"/>
    <cellStyle name="EYCurrency 2 2 2 2 4 7 2" xfId="42288" xr:uid="{200B9CE2-3C40-47AD-949C-CC27EDB8EAD0}"/>
    <cellStyle name="EYCurrency 2 2 2 2 4 8" xfId="7786" xr:uid="{BE343744-9FC3-4BB6-B1F2-07C5FDC04340}"/>
    <cellStyle name="EYCurrency 2 2 2 2 4 9" xfId="15920" xr:uid="{BED93EF2-7218-4B56-B3ED-8090C49B2021}"/>
    <cellStyle name="EYCurrency 2 2 2 2 5" xfId="1366" xr:uid="{84B82446-A2EC-4935-B33A-F5EF6AA9C49E}"/>
    <cellStyle name="EYCurrency 2 2 2 2 5 2" xfId="10067" xr:uid="{0E1FBB03-ACFA-499D-84DD-854B87C94FC5}"/>
    <cellStyle name="EYCurrency 2 2 2 2 5 2 2" xfId="25672" xr:uid="{46C44A1F-FADA-487F-9F92-DD88862045D8}"/>
    <cellStyle name="EYCurrency 2 2 2 2 5 2 3" xfId="31750" xr:uid="{4EA6F656-C2D6-45B7-B017-7716CDF58AC1}"/>
    <cellStyle name="EYCurrency 2 2 2 2 5 2 4" xfId="37713" xr:uid="{55E90D67-94EC-457A-8074-9DC6B5D82220}"/>
    <cellStyle name="EYCurrency 2 2 2 2 5 2 5" xfId="18189" xr:uid="{A5CE7B6E-524D-44E6-876B-4F636BD2AA08}"/>
    <cellStyle name="EYCurrency 2 2 2 2 5 3" xfId="11912" xr:uid="{2827F1D0-B86C-4731-A136-0B8506687334}"/>
    <cellStyle name="EYCurrency 2 2 2 2 5 3 2" xfId="27517" xr:uid="{8E9609D6-87C8-437C-AFEE-65448938C274}"/>
    <cellStyle name="EYCurrency 2 2 2 2 5 3 3" xfId="33557" xr:uid="{023F6515-DCEC-4793-B5DD-92003987B629}"/>
    <cellStyle name="EYCurrency 2 2 2 2 5 3 4" xfId="39518" xr:uid="{83F1442C-BBF9-4F98-87EB-023FD2E8F4F4}"/>
    <cellStyle name="EYCurrency 2 2 2 2 5 3 5" xfId="20034" xr:uid="{81428AAE-57E8-4317-B41B-9F8B45197D9F}"/>
    <cellStyle name="EYCurrency 2 2 2 2 5 4" xfId="7659" xr:uid="{012E01A2-FD86-4FDD-8330-797A98C020BF}"/>
    <cellStyle name="EYCurrency 2 2 2 2 5 4 2" xfId="23271" xr:uid="{0DE16F26-9D89-4243-B739-88FBC93FBB3D}"/>
    <cellStyle name="EYCurrency 2 2 2 2 5 5" xfId="29399" xr:uid="{A31C44FD-83E5-45B1-B3AE-8D463A66587A}"/>
    <cellStyle name="EYCurrency 2 2 2 2 5 6" xfId="35365" xr:uid="{1CC7BE08-0123-4928-885A-D39C460A72D3}"/>
    <cellStyle name="EYCurrency 2 2 2 2 5 7" xfId="43296" xr:uid="{FA5D375F-8DC4-4553-91A0-D48B83D1E993}"/>
    <cellStyle name="EYCurrency 2 2 2 2 5 8" xfId="15793" xr:uid="{1F55B7DF-1B1B-4A63-A97C-7806A1E745B9}"/>
    <cellStyle name="EYCurrency 2 2 2 2 6" xfId="1754" xr:uid="{3EB32E5E-B5D4-4303-9519-57995E0F965B}"/>
    <cellStyle name="EYCurrency 2 2 2 2 6 2" xfId="9354" xr:uid="{462C17D5-DDD3-45E4-9E1B-917C20F3547E}"/>
    <cellStyle name="EYCurrency 2 2 2 2 6 2 2" xfId="24959" xr:uid="{5621A62C-E761-4E24-A444-81E1C3D59C4C}"/>
    <cellStyle name="EYCurrency 2 2 2 2 6 3" xfId="31052" xr:uid="{7A3703C6-E631-4EDC-9E50-BB108ADD3F9A}"/>
    <cellStyle name="EYCurrency 2 2 2 2 6 4" xfId="37015" xr:uid="{87CE8FCA-978D-45C6-8109-D3447C8540BB}"/>
    <cellStyle name="EYCurrency 2 2 2 2 6 5" xfId="42840" xr:uid="{605BC5E8-439A-47AA-A54D-B062649C9FB9}"/>
    <cellStyle name="EYCurrency 2 2 2 2 6 6" xfId="17478" xr:uid="{AE646BD1-A560-4F67-B2AB-91C41482C4C6}"/>
    <cellStyle name="EYCurrency 2 2 2 2 7" xfId="2326" xr:uid="{8B19021C-09FE-40EA-A4F1-C0C5EBD779BC}"/>
    <cellStyle name="EYCurrency 2 2 2 2 7 2" xfId="9151" xr:uid="{23E6A47E-F020-464E-9A03-CAF6F95E85E8}"/>
    <cellStyle name="EYCurrency 2 2 2 2 7 2 2" xfId="24756" xr:uid="{36BA3720-163B-4249-AF68-5E14258BEAE9}"/>
    <cellStyle name="EYCurrency 2 2 2 2 7 3" xfId="30850" xr:uid="{C49786EC-03FC-4FFC-88A9-5737F35CEA68}"/>
    <cellStyle name="EYCurrency 2 2 2 2 7 4" xfId="36813" xr:uid="{8EAD4061-D11F-41C9-BAC4-3897635C5E4B}"/>
    <cellStyle name="EYCurrency 2 2 2 2 7 5" xfId="17275" xr:uid="{DB75FE5F-BF20-4C1E-A7A6-1F3EA8D3422E}"/>
    <cellStyle name="EYCurrency 2 2 2 2 8" xfId="2597" xr:uid="{E0FBCB0C-9AE7-4412-AAA7-0876C66C3EA7}"/>
    <cellStyle name="EYCurrency 2 2 2 2 8 2" xfId="21484" xr:uid="{A2DB46CB-CFEE-49C8-9766-297191A483E9}"/>
    <cellStyle name="EYCurrency 2 2 2 2 9" xfId="2883" xr:uid="{D9D200F9-6480-44A4-B4D3-D264C7A965AF}"/>
    <cellStyle name="EYCurrency 2 2 2 2 9 2" xfId="22308" xr:uid="{0566E0BD-0287-4A3E-ADEB-51973846580E}"/>
    <cellStyle name="EYCurrency 2 2 2 3" xfId="291" xr:uid="{53486073-BC2C-42AE-BF12-82F8975E5C96}"/>
    <cellStyle name="EYCurrency 2 2 2 3 2" xfId="1196" xr:uid="{513A97E6-9CC2-44B4-B38B-9A744398FF69}"/>
    <cellStyle name="EYCurrency 2 2 2 3 2 2" xfId="10301" xr:uid="{BDE1FB73-6AC7-4CC9-94F5-863AB9E9B44D}"/>
    <cellStyle name="EYCurrency 2 2 2 3 2 2 2" xfId="25906" xr:uid="{431E125B-2687-41D8-A75C-51B569AB4290}"/>
    <cellStyle name="EYCurrency 2 2 2 3 2 3" xfId="31984" xr:uid="{264B4CD4-7EB5-4E93-90C7-FC166743748E}"/>
    <cellStyle name="EYCurrency 2 2 2 3 2 4" xfId="37947" xr:uid="{03CFB583-3605-4FA3-A83A-19CF4A808B5B}"/>
    <cellStyle name="EYCurrency 2 2 2 3 2 5" xfId="43985" xr:uid="{101A18C5-195F-4516-9DA9-F5F9A593D7A9}"/>
    <cellStyle name="EYCurrency 2 2 2 3 2 6" xfId="18423" xr:uid="{69D9E3B9-BD24-4689-BA77-A2AD7CEC84A3}"/>
    <cellStyle name="EYCurrency 2 2 2 3 3" xfId="1803" xr:uid="{984D75EC-5FB0-4727-A85F-AC763BEA0304}"/>
    <cellStyle name="EYCurrency 2 2 2 3 3 2" xfId="12146" xr:uid="{E24C7058-A0D6-42A8-A228-A7CEDDCB794F}"/>
    <cellStyle name="EYCurrency 2 2 2 3 3 2 2" xfId="27751" xr:uid="{CEA052E6-6699-4049-B63F-99BC8EFE81B4}"/>
    <cellStyle name="EYCurrency 2 2 2 3 3 3" xfId="33791" xr:uid="{8CAF102D-CDAF-443D-926A-DC0FED851EB7}"/>
    <cellStyle name="EYCurrency 2 2 2 3 3 4" xfId="39752" xr:uid="{18909811-49C7-4176-85B8-375F3750AE0C}"/>
    <cellStyle name="EYCurrency 2 2 2 3 3 5" xfId="45090" xr:uid="{936AF851-D9CD-4F68-A80D-3C70580ED295}"/>
    <cellStyle name="EYCurrency 2 2 2 3 3 6" xfId="20268" xr:uid="{CCA0AA2A-E24A-4AD3-B452-2F4D5BEA0987}"/>
    <cellStyle name="EYCurrency 2 2 2 3 4" xfId="2279" xr:uid="{9EBC668C-16A6-4ED9-A0CF-CB9D5D37F8FF}"/>
    <cellStyle name="EYCurrency 2 2 2 3 4 2" xfId="23506" xr:uid="{47363EE7-DCB4-475B-A40F-662C20F3A55F}"/>
    <cellStyle name="EYCurrency 2 2 2 3 5" xfId="2559" xr:uid="{A986A9FE-700E-42C3-A763-D93CF0B3E8C8}"/>
    <cellStyle name="EYCurrency 2 2 2 3 5 2" xfId="29633" xr:uid="{76175FAB-C71A-462D-9734-509E0F83289B}"/>
    <cellStyle name="EYCurrency 2 2 2 3 6" xfId="3218" xr:uid="{8C542661-C08D-4F13-AC42-D04BC974C4DF}"/>
    <cellStyle name="EYCurrency 2 2 2 3 6 2" xfId="35599" xr:uid="{4C932448-E6AE-43A6-830A-0F49EFBF9073}"/>
    <cellStyle name="EYCurrency 2 2 2 3 7" xfId="2728" xr:uid="{62F5479C-9B57-4B56-A5F3-379756BF60A5}"/>
    <cellStyle name="EYCurrency 2 2 2 3 7 2" xfId="41925" xr:uid="{8231FB4D-5A2D-4E50-95E6-506FE2DD5695}"/>
    <cellStyle name="EYCurrency 2 2 2 3 8" xfId="7894" xr:uid="{FA39A85E-7F15-4BCD-B842-591952AA92A8}"/>
    <cellStyle name="EYCurrency 2 2 2 3 9" xfId="16027" xr:uid="{44F022D0-CDF0-458C-96CA-E43FBFFF03DC}"/>
    <cellStyle name="EYCurrency 2 2 2 4" xfId="362" xr:uid="{C9EAADF6-0F23-4A4D-9836-3CB649A1FD9A}"/>
    <cellStyle name="EYCurrency 2 2 2 4 2" xfId="1267" xr:uid="{1636298D-B733-4852-A3B7-50F0FA0A202F}"/>
    <cellStyle name="EYCurrency 2 2 2 4 2 2" xfId="10731" xr:uid="{55324CB6-3215-4F6B-9F3A-B5B12B5BEB56}"/>
    <cellStyle name="EYCurrency 2 2 2 4 2 2 2" xfId="26336" xr:uid="{ADCF6786-8EF2-44ED-9633-992042E5A190}"/>
    <cellStyle name="EYCurrency 2 2 2 4 2 3" xfId="32408" xr:uid="{C5D9D2DF-09DA-4B5E-945F-880182CA09C9}"/>
    <cellStyle name="EYCurrency 2 2 2 4 2 4" xfId="38371" xr:uid="{35861C15-C898-457E-AF0C-80A9895E93BB}"/>
    <cellStyle name="EYCurrency 2 2 2 4 2 5" xfId="44316" xr:uid="{BCC9EF4C-C5CE-4AE1-8D9B-FC1E8A52C4DB}"/>
    <cellStyle name="EYCurrency 2 2 2 4 2 6" xfId="18853" xr:uid="{A7DADB31-EA2E-48F7-A77F-69D4FE52ED99}"/>
    <cellStyle name="EYCurrency 2 2 2 4 3" xfId="1874" xr:uid="{B2331D54-17F0-42FC-83D5-63F473BF9DA2}"/>
    <cellStyle name="EYCurrency 2 2 2 4 3 2" xfId="12576" xr:uid="{F9B601D6-30C4-420A-BCB2-6EDB5DC8A3F2}"/>
    <cellStyle name="EYCurrency 2 2 2 4 3 2 2" xfId="28181" xr:uid="{4273BB33-205D-4FF9-8AC3-0804FE88D6B2}"/>
    <cellStyle name="EYCurrency 2 2 2 4 3 3" xfId="34215" xr:uid="{1C1D2CCA-2171-4E2F-9AC3-C8E33E09172C}"/>
    <cellStyle name="EYCurrency 2 2 2 4 3 4" xfId="40176" xr:uid="{4C932732-1586-4937-9F5B-2F4951C732F1}"/>
    <cellStyle name="EYCurrency 2 2 2 4 3 5" xfId="45421" xr:uid="{2CBEABB4-27EB-46F6-9682-D07286DC4578}"/>
    <cellStyle name="EYCurrency 2 2 2 4 3 6" xfId="20698" xr:uid="{D43A2667-D8C3-40F8-A926-493B326D59F8}"/>
    <cellStyle name="EYCurrency 2 2 2 4 4" xfId="2210" xr:uid="{7D4F1306-3055-4020-9203-948B6E0C7454}"/>
    <cellStyle name="EYCurrency 2 2 2 4 4 2" xfId="23936" xr:uid="{A5EA866D-D2C7-4B4C-87F9-F37846658573}"/>
    <cellStyle name="EYCurrency 2 2 2 4 5" xfId="2393" xr:uid="{0EEF198A-5FFE-43C6-B6CC-2BDB526BC57C}"/>
    <cellStyle name="EYCurrency 2 2 2 4 5 2" xfId="30057" xr:uid="{CE87612B-299F-4493-9026-454241D3C0B0}"/>
    <cellStyle name="EYCurrency 2 2 2 4 6" xfId="3149" xr:uid="{87D6E429-61B0-41D2-8E76-50C33E8D655B}"/>
    <cellStyle name="EYCurrency 2 2 2 4 6 2" xfId="36023" xr:uid="{BEF6DC4C-64F8-44AD-885C-208645023940}"/>
    <cellStyle name="EYCurrency 2 2 2 4 7" xfId="3050" xr:uid="{F0E7D0D4-C8C9-4DBD-981D-01D69956BD16}"/>
    <cellStyle name="EYCurrency 2 2 2 4 7 2" xfId="42256" xr:uid="{8FA01F18-20E1-42D4-85F3-BAA5F4C028B1}"/>
    <cellStyle name="EYCurrency 2 2 2 4 8" xfId="8324" xr:uid="{BA5264EC-2544-4F69-9659-B37DB8A0EEC0}"/>
    <cellStyle name="EYCurrency 2 2 2 4 9" xfId="16457" xr:uid="{69983A6D-742A-422D-8C4E-48342F3501DC}"/>
    <cellStyle name="EYCurrency 2 2 2 5" xfId="426" xr:uid="{66A47F1E-3D38-4D69-91A0-770254824BB6}"/>
    <cellStyle name="EYCurrency 2 2 2 5 2" xfId="1380" xr:uid="{6E7DADD3-3C4E-4C25-8DDA-605CC5B72983}"/>
    <cellStyle name="EYCurrency 2 2 2 5 2 2" xfId="10134" xr:uid="{AE843219-D699-4538-8A31-E082AB51584A}"/>
    <cellStyle name="EYCurrency 2 2 2 5 2 2 2" xfId="25739" xr:uid="{CA71A40F-1155-44E0-91C0-E6D94FC44CD0}"/>
    <cellStyle name="EYCurrency 2 2 2 5 2 3" xfId="31817" xr:uid="{5B056772-5235-48A7-8FE5-BA03B2F94EF7}"/>
    <cellStyle name="EYCurrency 2 2 2 5 2 4" xfId="37780" xr:uid="{B005E195-AE64-47CD-8C16-2740FE1BD989}"/>
    <cellStyle name="EYCurrency 2 2 2 5 2 5" xfId="18256" xr:uid="{BA9DFD0F-629D-4E6C-B96C-AAE96A75E833}"/>
    <cellStyle name="EYCurrency 2 2 2 5 3" xfId="1938" xr:uid="{89269C74-1DAA-452C-BE16-65105BCFA991}"/>
    <cellStyle name="EYCurrency 2 2 2 5 3 2" xfId="11979" xr:uid="{64C6474A-6A61-4ACB-A2BF-B38F06F9CFF2}"/>
    <cellStyle name="EYCurrency 2 2 2 5 3 2 2" xfId="27584" xr:uid="{890F6F30-0996-4A70-B55A-5CA21B185BED}"/>
    <cellStyle name="EYCurrency 2 2 2 5 3 3" xfId="33624" xr:uid="{79F5EAD0-EB8C-488E-A721-34CE20012C16}"/>
    <cellStyle name="EYCurrency 2 2 2 5 3 4" xfId="39585" xr:uid="{C6548757-D436-43C9-AFCA-767E163EB572}"/>
    <cellStyle name="EYCurrency 2 2 2 5 3 5" xfId="20101" xr:uid="{8EDA7044-4067-4EA4-82B5-D2BADC764790}"/>
    <cellStyle name="EYCurrency 2 2 2 5 4" xfId="2174" xr:uid="{58C60B55-5E6D-4335-B35F-6687385E1AEF}"/>
    <cellStyle name="EYCurrency 2 2 2 5 4 2" xfId="23338" xr:uid="{EA85C591-50A0-4D43-93A2-0A3BB7228A65}"/>
    <cellStyle name="EYCurrency 2 2 2 5 5" xfId="1644" xr:uid="{8409986A-78EF-478D-81A6-B5EC853C471B}"/>
    <cellStyle name="EYCurrency 2 2 2 5 5 2" xfId="29466" xr:uid="{F4E4681A-7E84-45BE-B593-E7E8AE6177F8}"/>
    <cellStyle name="EYCurrency 2 2 2 5 6" xfId="2944" xr:uid="{9F8E13F5-6D0D-401F-8A79-7FD42A3FE547}"/>
    <cellStyle name="EYCurrency 2 2 2 5 6 2" xfId="35432" xr:uid="{010CD2A3-812B-4F34-B1E2-84F2AA621EDF}"/>
    <cellStyle name="EYCurrency 2 2 2 5 7" xfId="2863" xr:uid="{BB73E760-35D0-47A8-A9D1-EABB22DC2125}"/>
    <cellStyle name="EYCurrency 2 2 2 5 7 2" xfId="43142" xr:uid="{0ADF385B-294D-48BF-BBC6-971C509FFB5F}"/>
    <cellStyle name="EYCurrency 2 2 2 5 8" xfId="7726" xr:uid="{798E6674-6A0B-4C24-BE45-47815F1AAAA4}"/>
    <cellStyle name="EYCurrency 2 2 2 5 9" xfId="15860" xr:uid="{4F981601-D22B-42C6-96D7-2A42767BD5AA}"/>
    <cellStyle name="EYCurrency 2 2 2 6" xfId="1109" xr:uid="{9D37AEE0-89F6-4238-A2B9-564DF3D535BD}"/>
    <cellStyle name="EYCurrency 2 2 2 6 2" xfId="10600" xr:uid="{031E681F-5426-4976-BA36-E03C7F937CD2}"/>
    <cellStyle name="EYCurrency 2 2 2 6 2 2" xfId="26205" xr:uid="{ED294B05-B730-4FBF-B905-79CD2F8B61DC}"/>
    <cellStyle name="EYCurrency 2 2 2 6 2 3" xfId="32279" xr:uid="{F257F9D7-1FE7-45FF-9F83-95E9F98F9507}"/>
    <cellStyle name="EYCurrency 2 2 2 6 2 4" xfId="38242" xr:uid="{3B3F152E-F229-486A-B55F-C3D96F389AA3}"/>
    <cellStyle name="EYCurrency 2 2 2 6 2 5" xfId="18722" xr:uid="{BE8576D5-704C-4842-AE7B-65945A7DF278}"/>
    <cellStyle name="EYCurrency 2 2 2 6 3" xfId="12445" xr:uid="{1C493E85-AC21-4388-977E-842613C8CC74}"/>
    <cellStyle name="EYCurrency 2 2 2 6 3 2" xfId="28050" xr:uid="{D00A91BE-C7C6-4F29-B74A-378A77BBD8C6}"/>
    <cellStyle name="EYCurrency 2 2 2 6 3 3" xfId="34086" xr:uid="{D41532D9-2AAC-4572-BDA7-CD7F7B47A76A}"/>
    <cellStyle name="EYCurrency 2 2 2 6 3 4" xfId="40047" xr:uid="{58065CC3-E548-49BC-8106-2226D9643094}"/>
    <cellStyle name="EYCurrency 2 2 2 6 3 5" xfId="20567" xr:uid="{B2160052-7A50-4C6A-9F50-95B4F631E7C1}"/>
    <cellStyle name="EYCurrency 2 2 2 6 4" xfId="8193" xr:uid="{4968C5A3-9FEF-4E42-B713-725243341971}"/>
    <cellStyle name="EYCurrency 2 2 2 6 4 2" xfId="23805" xr:uid="{DA50C9BA-B155-40F7-94FB-D53849F37F3E}"/>
    <cellStyle name="EYCurrency 2 2 2 6 5" xfId="29928" xr:uid="{B1BA1617-E883-4331-9FDE-CC4CB6F02DAF}"/>
    <cellStyle name="EYCurrency 2 2 2 6 6" xfId="35894" xr:uid="{0FF249B3-041F-48D1-B3E4-CEC49BBB815E}"/>
    <cellStyle name="EYCurrency 2 2 2 6 7" xfId="42963" xr:uid="{BA0327C7-9FF0-48C4-A0EF-B64CAAB4498C}"/>
    <cellStyle name="EYCurrency 2 2 2 6 8" xfId="16326" xr:uid="{E049E802-D427-4562-8B17-9ED3827653EF}"/>
    <cellStyle name="EYCurrency 2 2 2 7" xfId="1706" xr:uid="{1C072331-E365-40B1-8517-80978E602ECB}"/>
    <cellStyle name="EYCurrency 2 2 2 7 2" xfId="9253" xr:uid="{A4F25983-F346-40B7-82A0-4E63448FBEE8}"/>
    <cellStyle name="EYCurrency 2 2 2 7 2 2" xfId="24858" xr:uid="{BAE7C7DA-7B84-403B-A6AF-4972A3F8CE99}"/>
    <cellStyle name="EYCurrency 2 2 2 7 3" xfId="30952" xr:uid="{0AC4F948-9EB5-4973-BC54-E0EFE0DCA303}"/>
    <cellStyle name="EYCurrency 2 2 2 7 4" xfId="36915" xr:uid="{A234D6D9-636C-42CB-B8BB-3E550BDCA5F2}"/>
    <cellStyle name="EYCurrency 2 2 2 7 5" xfId="17377" xr:uid="{013A980C-336B-4D61-A08D-4C1C8FD9E3EB}"/>
    <cellStyle name="EYCurrency 2 2 2 8" xfId="1656" xr:uid="{A88521E6-006F-4ED1-B285-D3271D124678}"/>
    <cellStyle name="EYCurrency 2 2 2 8 2" xfId="22138" xr:uid="{3FD6CC69-E682-47D8-805E-C8F01B57091C}"/>
    <cellStyle name="EYCurrency 2 2 2 9" xfId="2642" xr:uid="{4955C275-2E2E-4032-A855-B227D2940708}"/>
    <cellStyle name="EYCurrency 2 2 2 9 2" xfId="21956" xr:uid="{942B9A53-722A-429B-A174-5738F069194A}"/>
    <cellStyle name="EYCurrency 2 2 3" xfId="183" xr:uid="{4FEEBFBF-FF97-47ED-90A2-12F1AB9BCD08}"/>
    <cellStyle name="EYCurrency 2 2 3 10" xfId="2927" xr:uid="{5F540CED-AD53-4464-B139-7840BCB2593C}"/>
    <cellStyle name="EYCurrency 2 2 3 10 2" xfId="22007" xr:uid="{3A82B949-1443-4B0A-A602-876A1613B00E}"/>
    <cellStyle name="EYCurrency 2 2 3 11" xfId="3304" xr:uid="{4E7409C2-AA02-4F2D-A77B-C235144CF2BF}"/>
    <cellStyle name="EYCurrency 2 2 3 11 2" xfId="41268" xr:uid="{664E715C-A365-475B-B920-87152714E99F}"/>
    <cellStyle name="EYCurrency 2 2 3 12" xfId="5816" xr:uid="{5E749809-7AF1-4737-894E-83EAB3AC5E1C}"/>
    <cellStyle name="EYCurrency 2 2 3 13" xfId="15044" xr:uid="{61F05C57-E6B1-4888-A59C-CD16574AAD2E}"/>
    <cellStyle name="EYCurrency 2 2 3 2" xfId="231" xr:uid="{15966FBB-E316-4BA7-95C1-8CB9514D738C}"/>
    <cellStyle name="EYCurrency 2 2 3 2 10" xfId="2689" xr:uid="{74B1B6E1-C2CB-4B05-A2B8-F01F4F93120C}"/>
    <cellStyle name="EYCurrency 2 2 3 2 10 2" xfId="21831" xr:uid="{68CD2A59-3216-47EB-B2E3-7696C00F2321}"/>
    <cellStyle name="EYCurrency 2 2 3 2 11" xfId="5998" xr:uid="{38505669-C442-4824-88DE-4C3914DF1379}"/>
    <cellStyle name="EYCurrency 2 2 3 2 11 2" xfId="22450" xr:uid="{08D34AB1-EBD8-4CB1-8DF1-A868F6985625}"/>
    <cellStyle name="EYCurrency 2 2 3 2 12" xfId="41419" xr:uid="{5490D8A4-B9F2-4295-A690-CD11C9B58D77}"/>
    <cellStyle name="EYCurrency 2 2 3 2 13" xfId="15198" xr:uid="{C386438D-DD2C-4581-98F5-F3E1881DC5AC}"/>
    <cellStyle name="EYCurrency 2 2 3 2 2" xfId="326" xr:uid="{33280578-B189-452B-AA81-A79AAAD8389F}"/>
    <cellStyle name="EYCurrency 2 2 3 2 2 2" xfId="1231" xr:uid="{DA4511FB-3661-4BE7-A972-A08F1796A95B}"/>
    <cellStyle name="EYCurrency 2 2 3 2 2 2 2" xfId="10520" xr:uid="{AF3E83CD-36E6-4685-8693-BAACE22EDA2C}"/>
    <cellStyle name="EYCurrency 2 2 3 2 2 2 2 2" xfId="26125" xr:uid="{7A427D23-2DAC-464E-9A34-7C7F3D31604D}"/>
    <cellStyle name="EYCurrency 2 2 3 2 2 2 3" xfId="32200" xr:uid="{A3245492-FC51-4976-9F36-81D945765C03}"/>
    <cellStyle name="EYCurrency 2 2 3 2 2 2 4" xfId="38163" xr:uid="{063B71CD-F73E-43DE-8D3C-BB3723029ACE}"/>
    <cellStyle name="EYCurrency 2 2 3 2 2 2 5" xfId="44187" xr:uid="{5A0DAD79-2942-4EDF-AC6B-5BCB7AB3A4B3}"/>
    <cellStyle name="EYCurrency 2 2 3 2 2 2 6" xfId="18642" xr:uid="{FFCD2107-B7CB-456D-A457-E6F005442467}"/>
    <cellStyle name="EYCurrency 2 2 3 2 2 3" xfId="1838" xr:uid="{627EFB68-D972-43F6-9F0D-BB1C7FD314DF}"/>
    <cellStyle name="EYCurrency 2 2 3 2 2 3 2" xfId="12365" xr:uid="{E87D48B9-66D1-453F-844A-F08779311EAC}"/>
    <cellStyle name="EYCurrency 2 2 3 2 2 3 2 2" xfId="27970" xr:uid="{6466B0D0-F026-4767-8B7D-8F4D389663B5}"/>
    <cellStyle name="EYCurrency 2 2 3 2 2 3 3" xfId="34007" xr:uid="{4C7FB14C-B5CE-45B7-8AEB-E11FD3EF3DDA}"/>
    <cellStyle name="EYCurrency 2 2 3 2 2 3 4" xfId="39968" xr:uid="{D9D45B05-0CCF-479C-813A-8EEE1C5D62B6}"/>
    <cellStyle name="EYCurrency 2 2 3 2 2 3 5" xfId="45292" xr:uid="{0F4E47FA-B770-4E1C-960B-F0E196C075F6}"/>
    <cellStyle name="EYCurrency 2 2 3 2 2 3 6" xfId="20487" xr:uid="{D030A621-578E-43E1-B65F-FD06C013D6DE}"/>
    <cellStyle name="EYCurrency 2 2 3 2 2 4" xfId="2244" xr:uid="{AB24C72B-D5E7-4D3B-A484-B86B9DA1BE9F}"/>
    <cellStyle name="EYCurrency 2 2 3 2 2 4 2" xfId="23725" xr:uid="{8C3C89FC-EDB9-4EBA-8243-B7C75D1C43D9}"/>
    <cellStyle name="EYCurrency 2 2 3 2 2 5" xfId="1532" xr:uid="{2BDB7296-AF6C-46B6-9360-6814FF7C0802}"/>
    <cellStyle name="EYCurrency 2 2 3 2 2 5 2" xfId="29849" xr:uid="{E50257C1-78B8-4FA7-93A4-DB8B7361B23F}"/>
    <cellStyle name="EYCurrency 2 2 3 2 2 6" xfId="3185" xr:uid="{B4E349BE-4CAF-4F7C-86D0-8AE700E0A32B}"/>
    <cellStyle name="EYCurrency 2 2 3 2 2 6 2" xfId="35815" xr:uid="{07F0AA2C-C68E-481D-9A9A-EBAC7EF5D634}"/>
    <cellStyle name="EYCurrency 2 2 3 2 2 7" xfId="3353" xr:uid="{EE7270C8-164C-4424-9DF4-FFA3B08F2F7F}"/>
    <cellStyle name="EYCurrency 2 2 3 2 2 7 2" xfId="42127" xr:uid="{D58E9B0A-228A-40DA-8BE9-0372BF365E46}"/>
    <cellStyle name="EYCurrency 2 2 3 2 2 8" xfId="8113" xr:uid="{32B9DCF0-AEEE-4AC2-B3D6-00CF125F5CAD}"/>
    <cellStyle name="EYCurrency 2 2 3 2 2 9" xfId="16246" xr:uid="{C861A78D-60B1-4B42-AE4C-7C2DF869F496}"/>
    <cellStyle name="EYCurrency 2 2 3 2 3" xfId="397" xr:uid="{D9576FE2-4368-4845-89AB-D3B40005B025}"/>
    <cellStyle name="EYCurrency 2 2 3 2 3 2" xfId="1331" xr:uid="{FD4DDDFD-5198-4412-B32B-9C78A5A00E0D}"/>
    <cellStyle name="EYCurrency 2 2 3 2 3 2 2" xfId="9883" xr:uid="{64BCB261-22C1-4F28-9D98-5E17CF12FBD6}"/>
    <cellStyle name="EYCurrency 2 2 3 2 3 2 2 2" xfId="25488" xr:uid="{FFD80713-3E62-4282-BE0F-CF1C98BECFE9}"/>
    <cellStyle name="EYCurrency 2 2 3 2 3 2 3" xfId="31567" xr:uid="{9E081E43-6F60-42E9-9633-A5863E56DBC5}"/>
    <cellStyle name="EYCurrency 2 2 3 2 3 2 4" xfId="37530" xr:uid="{3CEF6F5D-1A6F-45A9-98EC-B7E61C71B04E}"/>
    <cellStyle name="EYCurrency 2 2 3 2 3 2 5" xfId="43745" xr:uid="{B5712F1C-EA70-4673-932F-8FD0BAAE11D1}"/>
    <cellStyle name="EYCurrency 2 2 3 2 3 2 6" xfId="18005" xr:uid="{726DAA11-0949-46F6-975A-8E45444EBEE8}"/>
    <cellStyle name="EYCurrency 2 2 3 2 3 3" xfId="1909" xr:uid="{DD30F8C2-ADE8-4DBE-BB9D-64A80DD472B6}"/>
    <cellStyle name="EYCurrency 2 2 3 2 3 3 2" xfId="11728" xr:uid="{0A497276-1141-4BD5-A5AC-A74C710E02CF}"/>
    <cellStyle name="EYCurrency 2 2 3 2 3 3 2 2" xfId="27333" xr:uid="{EDAF92B4-5439-486A-B26F-0CE038DED4B6}"/>
    <cellStyle name="EYCurrency 2 2 3 2 3 3 3" xfId="33374" xr:uid="{77E1C9AA-2A0B-4A6D-A450-5072CB052A27}"/>
    <cellStyle name="EYCurrency 2 2 3 2 3 3 4" xfId="39335" xr:uid="{3125E23C-C706-4168-A326-F122EE0A79A9}"/>
    <cellStyle name="EYCurrency 2 2 3 2 3 3 5" xfId="44850" xr:uid="{E8965018-CD46-447A-AF6C-CBAD3BC428B2}"/>
    <cellStyle name="EYCurrency 2 2 3 2 3 3 6" xfId="19850" xr:uid="{363D6111-B6CA-4CD5-80A4-4374EC8BEFC4}"/>
    <cellStyle name="EYCurrency 2 2 3 2 3 4" xfId="1569" xr:uid="{4679674D-C90C-4A9B-97B7-E40FBC206759}"/>
    <cellStyle name="EYCurrency 2 2 3 2 3 4 2" xfId="23087" xr:uid="{2CA84179-5237-4669-8FC3-CFC3A0C45B51}"/>
    <cellStyle name="EYCurrency 2 2 3 2 3 5" xfId="1537" xr:uid="{452CAD6D-6877-4DC0-9CF0-249023BC1EA6}"/>
    <cellStyle name="EYCurrency 2 2 3 2 3 5 2" xfId="29216" xr:uid="{3FC5E7CF-2704-4410-8331-83AEAA5C6071}"/>
    <cellStyle name="EYCurrency 2 2 3 2 3 6" xfId="2687" xr:uid="{5D5B535C-DCFA-49B1-8D58-3E35AED535BB}"/>
    <cellStyle name="EYCurrency 2 2 3 2 3 6 2" xfId="35182" xr:uid="{1B84D7F3-E081-4386-B8A5-3EEAC48459EE}"/>
    <cellStyle name="EYCurrency 2 2 3 2 3 7" xfId="2107" xr:uid="{3995E560-2DC5-4AA0-A629-1B04C00F6579}"/>
    <cellStyle name="EYCurrency 2 2 3 2 3 7 2" xfId="41685" xr:uid="{CEEEC644-AC7D-4465-8A63-4E675D0F6064}"/>
    <cellStyle name="EYCurrency 2 2 3 2 3 8" xfId="7475" xr:uid="{6569DFAE-2787-4B22-8B25-9923A8A975F1}"/>
    <cellStyle name="EYCurrency 2 2 3 2 3 9" xfId="15609" xr:uid="{78058378-EEC2-4A7E-8DAE-5D70289EE4F7}"/>
    <cellStyle name="EYCurrency 2 2 3 2 4" xfId="461" xr:uid="{2D7E1C4A-6C81-498F-AB7F-78A15F796DFF}"/>
    <cellStyle name="EYCurrency 2 2 3 2 4 2" xfId="1415" xr:uid="{A3362CE8-59CB-4016-8625-99E3F93748A0}"/>
    <cellStyle name="EYCurrency 2 2 3 2 4 2 2" xfId="10799" xr:uid="{CCD78C18-0FF6-4471-98B0-B8718AF5E9A1}"/>
    <cellStyle name="EYCurrency 2 2 3 2 4 2 2 2" xfId="26404" xr:uid="{449FCAF6-104F-4215-A62D-48EAA10EB66E}"/>
    <cellStyle name="EYCurrency 2 2 3 2 4 2 3" xfId="32476" xr:uid="{BBC9E694-B5F0-4880-B16F-6D4F3EDB18AA}"/>
    <cellStyle name="EYCurrency 2 2 3 2 4 2 4" xfId="38439" xr:uid="{22196F92-EBD4-4B5D-9211-DAAE1557CD8D}"/>
    <cellStyle name="EYCurrency 2 2 3 2 4 2 5" xfId="43932" xr:uid="{F166FB29-C581-4F71-A60B-DD4382397681}"/>
    <cellStyle name="EYCurrency 2 2 3 2 4 2 6" xfId="18921" xr:uid="{A62C399A-649C-468D-97F7-996733C92248}"/>
    <cellStyle name="EYCurrency 2 2 3 2 4 3" xfId="1973" xr:uid="{EE631823-4F3A-443A-9DA4-5A3C0D44F1C3}"/>
    <cellStyle name="EYCurrency 2 2 3 2 4 3 2" xfId="12644" xr:uid="{83B2B301-12D6-40FF-AAE0-EF538DB10373}"/>
    <cellStyle name="EYCurrency 2 2 3 2 4 3 2 2" xfId="28249" xr:uid="{2FE7C0E3-0019-4591-8FBA-425CF08EC044}"/>
    <cellStyle name="EYCurrency 2 2 3 2 4 3 3" xfId="34283" xr:uid="{A8FE1FAF-E762-4254-89AE-CFB61F91C4F1}"/>
    <cellStyle name="EYCurrency 2 2 3 2 4 3 4" xfId="40244" xr:uid="{E0B5DB58-B092-45BC-BD01-3EB5D3DB9B93}"/>
    <cellStyle name="EYCurrency 2 2 3 2 4 3 5" xfId="45037" xr:uid="{37BF69E2-3162-420D-8454-040E6BAADBA9}"/>
    <cellStyle name="EYCurrency 2 2 3 2 4 3 6" xfId="20766" xr:uid="{74B4F866-3DB7-42BD-BCBB-95F435CE0025}"/>
    <cellStyle name="EYCurrency 2 2 3 2 4 4" xfId="2154" xr:uid="{9A46DACE-0289-45AE-85A5-D48065A34EB3}"/>
    <cellStyle name="EYCurrency 2 2 3 2 4 4 2" xfId="24004" xr:uid="{348CB1D6-4FE3-4465-B01A-F3751B484B86}"/>
    <cellStyle name="EYCurrency 2 2 3 2 4 5" xfId="2433" xr:uid="{BABC3F81-4F20-42CF-B1AB-4CD947E238D7}"/>
    <cellStyle name="EYCurrency 2 2 3 2 4 5 2" xfId="30125" xr:uid="{7EE98F7A-84A8-494E-9AC9-138ECE501AC6}"/>
    <cellStyle name="EYCurrency 2 2 3 2 4 6" xfId="2098" xr:uid="{3638C86E-B9B3-4250-98F2-726A504E6822}"/>
    <cellStyle name="EYCurrency 2 2 3 2 4 6 2" xfId="36091" xr:uid="{DB31E91B-6A91-4C7D-8F64-1C00EE1057F6}"/>
    <cellStyle name="EYCurrency 2 2 3 2 4 7" xfId="3340" xr:uid="{016E1228-6A46-4C87-A97C-58263274FDD9}"/>
    <cellStyle name="EYCurrency 2 2 3 2 4 7 2" xfId="41872" xr:uid="{0A7115BF-61F2-48BF-B35F-3B2615FAF044}"/>
    <cellStyle name="EYCurrency 2 2 3 2 4 8" xfId="8392" xr:uid="{E5BA5B93-4D28-4B40-A8AF-2A772D7608C3}"/>
    <cellStyle name="EYCurrency 2 2 3 2 4 9" xfId="16525" xr:uid="{402EABFF-40CE-4316-B422-9EEACC0E7A33}"/>
    <cellStyle name="EYCurrency 2 2 3 2 5" xfId="1142" xr:uid="{5D32A545-5EBF-492F-A37E-5EACCB8BABDF}"/>
    <cellStyle name="EYCurrency 2 2 3 2 5 2" xfId="10940" xr:uid="{17F621D2-DE07-4D89-8355-E3CB38B9D187}"/>
    <cellStyle name="EYCurrency 2 2 3 2 5 2 2" xfId="26545" xr:uid="{1E20C030-FD05-4002-902F-BF969E015E17}"/>
    <cellStyle name="EYCurrency 2 2 3 2 5 2 3" xfId="32615" xr:uid="{6EAE9E03-6EA2-4D2C-A636-3E7A7C6B707F}"/>
    <cellStyle name="EYCurrency 2 2 3 2 5 2 4" xfId="38577" xr:uid="{378AF730-0C83-4AF9-BEA3-B8B7FD4051F0}"/>
    <cellStyle name="EYCurrency 2 2 3 2 5 2 5" xfId="19062" xr:uid="{5280CE84-45BE-4530-9E91-654D9721A828}"/>
    <cellStyle name="EYCurrency 2 2 3 2 5 3" xfId="12785" xr:uid="{F4558BAC-4FB1-4576-97FA-8FAAA6C4F070}"/>
    <cellStyle name="EYCurrency 2 2 3 2 5 3 2" xfId="28390" xr:uid="{DA816A32-1CCF-400E-A29C-6A823FC175FF}"/>
    <cellStyle name="EYCurrency 2 2 3 2 5 3 3" xfId="34421" xr:uid="{628E7056-7A33-4531-9642-906383E9FE6B}"/>
    <cellStyle name="EYCurrency 2 2 3 2 5 3 4" xfId="40382" xr:uid="{AFAC3CA8-A7E9-455A-8A25-71C70C8F0071}"/>
    <cellStyle name="EYCurrency 2 2 3 2 5 3 5" xfId="20907" xr:uid="{346A4A89-971A-4831-A829-FCD95CF01165}"/>
    <cellStyle name="EYCurrency 2 2 3 2 5 4" xfId="8533" xr:uid="{8109CFD5-B740-4907-9013-F502461E5999}"/>
    <cellStyle name="EYCurrency 2 2 3 2 5 4 2" xfId="24145" xr:uid="{1C228737-7830-4E44-B5B9-1A13AD185ABE}"/>
    <cellStyle name="EYCurrency 2 2 3 2 5 5" xfId="30264" xr:uid="{22556433-3C2A-4628-9073-13C938A2E701}"/>
    <cellStyle name="EYCurrency 2 2 3 2 5 6" xfId="36229" xr:uid="{F061B174-A22A-4503-BB95-DF4012665D86}"/>
    <cellStyle name="EYCurrency 2 2 3 2 5 7" xfId="43345" xr:uid="{1B60050E-64B9-47CB-AB67-1B8F3532A910}"/>
    <cellStyle name="EYCurrency 2 2 3 2 5 8" xfId="16666" xr:uid="{D26D13BD-D9DF-4519-ACD6-6DB55B51FF7A}"/>
    <cellStyle name="EYCurrency 2 2 3 2 6" xfId="1743" xr:uid="{9C36898F-AF55-47C3-9091-CD45B6B0BB27}"/>
    <cellStyle name="EYCurrency 2 2 3 2 6 2" xfId="9403" xr:uid="{7AC70D9D-29A9-45F3-B737-2ACBA699993D}"/>
    <cellStyle name="EYCurrency 2 2 3 2 6 2 2" xfId="25008" xr:uid="{7E508B42-820F-4E24-A9A2-D0B9E2C4C5A1}"/>
    <cellStyle name="EYCurrency 2 2 3 2 6 3" xfId="31101" xr:uid="{17ECB764-0F61-4737-95C0-C747F5FA680C}"/>
    <cellStyle name="EYCurrency 2 2 3 2 6 4" xfId="37064" xr:uid="{5F3A67BC-AD90-4392-9A6D-663662975402}"/>
    <cellStyle name="EYCurrency 2 2 3 2 6 5" xfId="42873" xr:uid="{643C4B05-3283-4840-9517-4FABB5850C55}"/>
    <cellStyle name="EYCurrency 2 2 3 2 6 6" xfId="17527" xr:uid="{F2C6100A-6EA2-4DD7-92BA-715FA855C0C4}"/>
    <cellStyle name="EYCurrency 2 2 3 2 7" xfId="2332" xr:uid="{B341E22D-57DD-4314-BADA-917E98629086}"/>
    <cellStyle name="EYCurrency 2 2 3 2 7 2" xfId="9118" xr:uid="{8A67794D-EA9D-45BF-BBDC-24C7C05D5D81}"/>
    <cellStyle name="EYCurrency 2 2 3 2 7 2 2" xfId="24723" xr:uid="{15261C8F-B3E7-427C-A8E6-9615660730E6}"/>
    <cellStyle name="EYCurrency 2 2 3 2 7 3" xfId="30817" xr:uid="{E71EB7A1-5B49-44EA-B97E-42185655B4FB}"/>
    <cellStyle name="EYCurrency 2 2 3 2 7 4" xfId="36780" xr:uid="{D654C6EB-FE88-4741-B052-58A398B783AB}"/>
    <cellStyle name="EYCurrency 2 2 3 2 7 5" xfId="17242" xr:uid="{76FABF99-195E-46F2-8B65-0739154C4635}"/>
    <cellStyle name="EYCurrency 2 2 3 2 8" xfId="2608" xr:uid="{BD92626A-1CD1-4595-88A4-2B2DA7C95E6C}"/>
    <cellStyle name="EYCurrency 2 2 3 2 8 2" xfId="21533" xr:uid="{5773E7BA-8E25-4922-9582-C791B2C118A1}"/>
    <cellStyle name="EYCurrency 2 2 3 2 9" xfId="2889" xr:uid="{64E65753-0094-4E5C-8712-6246DC7A7BBA}"/>
    <cellStyle name="EYCurrency 2 2 3 2 9 2" xfId="22357" xr:uid="{A2BC4BF0-6FE2-4095-B6A5-3A41A3FB2157}"/>
    <cellStyle name="EYCurrency 2 2 3 3" xfId="280" xr:uid="{9680F85E-68D3-48DE-8C03-D1A8EA421C7B}"/>
    <cellStyle name="EYCurrency 2 2 3 3 2" xfId="1189" xr:uid="{04D5E83C-97D3-4A81-8501-7FA8FFD32E88}"/>
    <cellStyle name="EYCurrency 2 2 3 3 2 2" xfId="10347" xr:uid="{2B18B875-99E0-442E-BAAF-210277112CD6}"/>
    <cellStyle name="EYCurrency 2 2 3 3 2 2 2" xfId="25952" xr:uid="{73055333-DE73-4124-9B17-FCA984E88EAF}"/>
    <cellStyle name="EYCurrency 2 2 3 3 2 3" xfId="32030" xr:uid="{BD261A6B-2D5E-4C92-9193-125E0D251F04}"/>
    <cellStyle name="EYCurrency 2 2 3 3 2 4" xfId="37993" xr:uid="{DFEC23F1-0B34-4F1C-96AB-71C1EA225E61}"/>
    <cellStyle name="EYCurrency 2 2 3 3 2 5" xfId="44034" xr:uid="{0A4D9852-7884-49C7-96E8-C0C71FCFC764}"/>
    <cellStyle name="EYCurrency 2 2 3 3 2 6" xfId="18469" xr:uid="{45E64472-9DF0-40EC-9E93-3B27FD3555C8}"/>
    <cellStyle name="EYCurrency 2 2 3 3 3" xfId="1792" xr:uid="{A234A21E-7D6D-42AF-AC52-F9CF943A18ED}"/>
    <cellStyle name="EYCurrency 2 2 3 3 3 2" xfId="12192" xr:uid="{F108AD33-50AF-458B-93BF-14A556967D52}"/>
    <cellStyle name="EYCurrency 2 2 3 3 3 2 2" xfId="27797" xr:uid="{0E5CC772-7098-4A4C-880F-D0800C8696E9}"/>
    <cellStyle name="EYCurrency 2 2 3 3 3 3" xfId="33837" xr:uid="{C19C81A8-8343-47F7-90F3-92B01473CF4F}"/>
    <cellStyle name="EYCurrency 2 2 3 3 3 4" xfId="39798" xr:uid="{F1E63232-D9D8-4035-8836-5894A82FB85D}"/>
    <cellStyle name="EYCurrency 2 2 3 3 3 5" xfId="45139" xr:uid="{3A550C01-B78F-4635-9C60-E892A9934FFC}"/>
    <cellStyle name="EYCurrency 2 2 3 3 3 6" xfId="20314" xr:uid="{16C2AC1D-8F4C-43D7-ADAB-BD4AAAED744A}"/>
    <cellStyle name="EYCurrency 2 2 3 3 4" xfId="2289" xr:uid="{B38AA325-74B5-472D-8D0D-404323B4FC42}"/>
    <cellStyle name="EYCurrency 2 2 3 3 4 2" xfId="23552" xr:uid="{79C03AF2-44EC-4C93-A652-EA1692F9F6AC}"/>
    <cellStyle name="EYCurrency 2 2 3 3 5" xfId="2564" xr:uid="{04B833FA-51D0-492E-AF38-C0F431EF90FB}"/>
    <cellStyle name="EYCurrency 2 2 3 3 5 2" xfId="29679" xr:uid="{4EB2DEFA-2532-4CB5-9FB8-13B0A475494E}"/>
    <cellStyle name="EYCurrency 2 2 3 3 6" xfId="3229" xr:uid="{2A15AB98-7F3E-4AC3-B041-E668F71CE279}"/>
    <cellStyle name="EYCurrency 2 2 3 3 6 2" xfId="35645" xr:uid="{998B6F41-569E-43CD-A22F-842C3BAB76B6}"/>
    <cellStyle name="EYCurrency 2 2 3 3 7" xfId="2726" xr:uid="{9F04B600-2299-4336-91E1-1C42829D4E35}"/>
    <cellStyle name="EYCurrency 2 2 3 3 7 2" xfId="41974" xr:uid="{67F04970-7C7F-43F1-9B2F-8E962182DBAA}"/>
    <cellStyle name="EYCurrency 2 2 3 3 8" xfId="7940" xr:uid="{12F4AEEC-AEAE-464B-BEB0-49F1CBB046C8}"/>
    <cellStyle name="EYCurrency 2 2 3 3 9" xfId="16073" xr:uid="{0136FAEC-8C79-47DE-9F7A-59E5DB300D29}"/>
    <cellStyle name="EYCurrency 2 2 3 4" xfId="355" xr:uid="{18BD1319-CA6A-4E3F-B39F-65B3D429766B}"/>
    <cellStyle name="EYCurrency 2 2 3 4 2" xfId="1260" xr:uid="{FFF0C800-1EC5-465E-8A43-86CDC2B739D8}"/>
    <cellStyle name="EYCurrency 2 2 3 4 2 2" xfId="10706" xr:uid="{6BD64F29-F54A-4232-9438-9A25FA679481}"/>
    <cellStyle name="EYCurrency 2 2 3 4 2 2 2" xfId="26311" xr:uid="{5974EC91-A316-4388-8383-03D5AF3FD938}"/>
    <cellStyle name="EYCurrency 2 2 3 4 2 3" xfId="32383" xr:uid="{B85DD3FA-E714-44A9-AF2B-12896D9C1C92}"/>
    <cellStyle name="EYCurrency 2 2 3 4 2 4" xfId="38346" xr:uid="{71D17109-590A-41C0-ABD1-E4DB65F5C73E}"/>
    <cellStyle name="EYCurrency 2 2 3 4 2 5" xfId="43851" xr:uid="{D3ED010A-FB92-4790-89CA-53E5B5E3D0D6}"/>
    <cellStyle name="EYCurrency 2 2 3 4 2 6" xfId="18828" xr:uid="{6F5EB695-EBED-475E-BA9B-13C79D8E135B}"/>
    <cellStyle name="EYCurrency 2 2 3 4 3" xfId="1867" xr:uid="{F4535503-DEBD-4AFA-AD26-2C5553DE37AF}"/>
    <cellStyle name="EYCurrency 2 2 3 4 3 2" xfId="12551" xr:uid="{041A9967-D5CF-438E-AD9A-03DFAE9AC0F8}"/>
    <cellStyle name="EYCurrency 2 2 3 4 3 2 2" xfId="28156" xr:uid="{565C278F-B44A-4FF3-9517-A0BC5EE21215}"/>
    <cellStyle name="EYCurrency 2 2 3 4 3 3" xfId="34190" xr:uid="{9EC5476F-0882-4A46-9E90-6D5175597F64}"/>
    <cellStyle name="EYCurrency 2 2 3 4 3 4" xfId="40151" xr:uid="{1CD51176-D06A-4BE0-81F1-863CD09E0F4D}"/>
    <cellStyle name="EYCurrency 2 2 3 4 3 5" xfId="44956" xr:uid="{98A38CFE-453F-4876-B112-4DE30FE8FA23}"/>
    <cellStyle name="EYCurrency 2 2 3 4 3 6" xfId="20673" xr:uid="{896FA5D1-3EED-45E5-AC3B-173A92CFD799}"/>
    <cellStyle name="EYCurrency 2 2 3 4 4" xfId="2215" xr:uid="{B621CDA0-7D6A-415E-B7A9-87CF384572B3}"/>
    <cellStyle name="EYCurrency 2 2 3 4 4 2" xfId="23911" xr:uid="{D187FBB5-4A67-4121-BA21-0AF686246CB6}"/>
    <cellStyle name="EYCurrency 2 2 3 4 5" xfId="2020" xr:uid="{AF63279F-00CD-4E1E-90E1-32619774E1CE}"/>
    <cellStyle name="EYCurrency 2 2 3 4 5 2" xfId="30032" xr:uid="{1B350D1B-5B97-43F2-83DB-0C1E6477651F}"/>
    <cellStyle name="EYCurrency 2 2 3 4 6" xfId="3156" xr:uid="{A13046AC-71AA-4D62-A824-957BA3740306}"/>
    <cellStyle name="EYCurrency 2 2 3 4 6 2" xfId="35998" xr:uid="{AEF1C04F-DE31-4DA1-8DF0-C2C5C93CA7C6}"/>
    <cellStyle name="EYCurrency 2 2 3 4 7" xfId="1561" xr:uid="{5BDBB2D7-5B3B-4601-8A84-3E87C12EA461}"/>
    <cellStyle name="EYCurrency 2 2 3 4 7 2" xfId="41791" xr:uid="{1F396CE5-FB2E-47D7-A673-EDD99DD25A3A}"/>
    <cellStyle name="EYCurrency 2 2 3 4 8" xfId="8299" xr:uid="{1DDF09A8-8A6B-4A47-9C81-35ABCBA4C94B}"/>
    <cellStyle name="EYCurrency 2 2 3 4 9" xfId="16432" xr:uid="{4BCE4CE2-C8DC-48CA-BF6B-E95BEC060F1F}"/>
    <cellStyle name="EYCurrency 2 2 3 5" xfId="419" xr:uid="{B2467F48-E2C5-4AAF-8540-928E712D6A96}"/>
    <cellStyle name="EYCurrency 2 2 3 5 2" xfId="1373" xr:uid="{12234829-56E0-4BC3-A969-0BBCFEC964A1}"/>
    <cellStyle name="EYCurrency 2 2 3 5 2 2" xfId="9705" xr:uid="{6C88B2B1-DE28-4044-97F9-E5A97979CE0E}"/>
    <cellStyle name="EYCurrency 2 2 3 5 2 2 2" xfId="25310" xr:uid="{5AE58964-C060-412E-B748-5246DBB39440}"/>
    <cellStyle name="EYCurrency 2 2 3 5 2 3" xfId="31391" xr:uid="{DA449F7C-3FDB-4B7C-B8F7-730A39526024}"/>
    <cellStyle name="EYCurrency 2 2 3 5 2 4" xfId="37354" xr:uid="{590D424D-50C3-48BD-A833-CB35F6772903}"/>
    <cellStyle name="EYCurrency 2 2 3 5 2 5" xfId="17829" xr:uid="{DF6E490B-5F80-4B69-987C-02134AF9676E}"/>
    <cellStyle name="EYCurrency 2 2 3 5 3" xfId="1931" xr:uid="{E5772E33-3513-410B-87A6-CF13BCF636D7}"/>
    <cellStyle name="EYCurrency 2 2 3 5 3 2" xfId="11552" xr:uid="{14BFE4F3-EE12-408A-A149-70461C23DCCF}"/>
    <cellStyle name="EYCurrency 2 2 3 5 3 2 2" xfId="27157" xr:uid="{D8051327-5F60-479B-A364-7E780787EF3B}"/>
    <cellStyle name="EYCurrency 2 2 3 5 3 3" xfId="33198" xr:uid="{57279E59-0768-40DB-800F-AC7AE61B1287}"/>
    <cellStyle name="EYCurrency 2 2 3 5 3 4" xfId="39159" xr:uid="{BD63C307-F8CE-4427-98CC-4DAD9939218F}"/>
    <cellStyle name="EYCurrency 2 2 3 5 3 5" xfId="19674" xr:uid="{9526AE9B-DFB9-41BB-9FDA-7FCBED262BDF}"/>
    <cellStyle name="EYCurrency 2 2 3 5 4" xfId="1618" xr:uid="{9AFB1374-D4E1-412A-911E-5BE3BF78E200}"/>
    <cellStyle name="EYCurrency 2 2 3 5 4 2" xfId="22909" xr:uid="{64D73DFD-046A-4BF1-97CE-021155B2B947}"/>
    <cellStyle name="EYCurrency 2 2 3 5 5" xfId="2054" xr:uid="{23DA5FB3-7001-4D8A-81E1-00D80770AB5B}"/>
    <cellStyle name="EYCurrency 2 2 3 5 5 2" xfId="29040" xr:uid="{1D27268C-9F62-4A4E-96AF-924DD104165A}"/>
    <cellStyle name="EYCurrency 2 2 3 5 6" xfId="3106" xr:uid="{95D001DE-1E5B-4CDD-B694-805775809D73}"/>
    <cellStyle name="EYCurrency 2 2 3 5 6 2" xfId="35006" xr:uid="{CD7E61CB-8AB7-40FB-9E83-161755D7A5D8}"/>
    <cellStyle name="EYCurrency 2 2 3 5 7" xfId="2873" xr:uid="{73B08279-63FC-44BF-8E2F-108FA2AF2550}"/>
    <cellStyle name="EYCurrency 2 2 3 5 7 2" xfId="43191" xr:uid="{B440C5AB-DE3F-45F4-957A-BA74ACE2D17D}"/>
    <cellStyle name="EYCurrency 2 2 3 5 8" xfId="7297" xr:uid="{0019AA38-CAFE-4B18-822F-AC50F52E079D}"/>
    <cellStyle name="EYCurrency 2 2 3 5 9" xfId="15433" xr:uid="{B900FF10-44D7-4A0F-AE06-D6FC49131992}"/>
    <cellStyle name="EYCurrency 2 2 3 6" xfId="1350" xr:uid="{5E12D3E4-92D1-42CB-AF3E-170534FE242F}"/>
    <cellStyle name="EYCurrency 2 2 3 6 2" xfId="10685" xr:uid="{AEA45224-9822-4E0A-988B-623AA4E882C0}"/>
    <cellStyle name="EYCurrency 2 2 3 6 2 2" xfId="26290" xr:uid="{22D42898-2F1F-4668-84D7-E17F19C769EF}"/>
    <cellStyle name="EYCurrency 2 2 3 6 2 3" xfId="32363" xr:uid="{B00C529E-6337-4CAB-BD6A-387D1EB2E8DB}"/>
    <cellStyle name="EYCurrency 2 2 3 6 2 4" xfId="38326" xr:uid="{2CEEEE2D-6EDC-40B3-8714-F67C68A3AD74}"/>
    <cellStyle name="EYCurrency 2 2 3 6 2 5" xfId="18807" xr:uid="{8D8BBB5E-F4FA-469B-BBD2-0DD0147F4702}"/>
    <cellStyle name="EYCurrency 2 2 3 6 3" xfId="12530" xr:uid="{CA36DE2C-EA93-45E7-929C-97FFD6F7A6CE}"/>
    <cellStyle name="EYCurrency 2 2 3 6 3 2" xfId="28135" xr:uid="{8547165D-A03F-4942-9964-9771F0964534}"/>
    <cellStyle name="EYCurrency 2 2 3 6 3 3" xfId="34170" xr:uid="{4B1DF1A9-DD18-480F-93F2-C61FDC062780}"/>
    <cellStyle name="EYCurrency 2 2 3 6 3 4" xfId="40131" xr:uid="{B8D261C6-452C-4361-858B-F9FA2F943F86}"/>
    <cellStyle name="EYCurrency 2 2 3 6 3 5" xfId="20652" xr:uid="{BE517381-267B-4E6A-A553-C37653FC75EC}"/>
    <cellStyle name="EYCurrency 2 2 3 6 4" xfId="8278" xr:uid="{32C20029-8568-4929-9AA9-904D9AAABD0A}"/>
    <cellStyle name="EYCurrency 2 2 3 6 4 2" xfId="23890" xr:uid="{5DD6A0CC-561C-42BB-AF1C-27EC2A3B73D2}"/>
    <cellStyle name="EYCurrency 2 2 3 6 5" xfId="30012" xr:uid="{26013253-79B6-463D-BDB0-5C7201C8B587}"/>
    <cellStyle name="EYCurrency 2 2 3 6 6" xfId="35978" xr:uid="{FDA390AB-0C87-4E94-8FD0-5270AF381DC7}"/>
    <cellStyle name="EYCurrency 2 2 3 6 7" xfId="42901" xr:uid="{ED323D92-827A-4B61-99AA-F958510EF965}"/>
    <cellStyle name="EYCurrency 2 2 3 6 8" xfId="16411" xr:uid="{BC850203-F58D-438F-90CE-A91E672471C9}"/>
    <cellStyle name="EYCurrency 2 2 3 7" xfId="1695" xr:uid="{5EA10FFC-F084-417F-AD86-D34A549C1696}"/>
    <cellStyle name="EYCurrency 2 2 3 7 2" xfId="9511" xr:uid="{E838B4E2-0B44-47AC-BE3C-69BB05D15CA5}"/>
    <cellStyle name="EYCurrency 2 2 3 7 2 2" xfId="25116" xr:uid="{EF9C141A-6E3E-4942-8B07-25AC480C5987}"/>
    <cellStyle name="EYCurrency 2 2 3 7 3" xfId="31208" xr:uid="{9616DB80-9174-4A69-84B9-D2EC4C50024A}"/>
    <cellStyle name="EYCurrency 2 2 3 7 4" xfId="37171" xr:uid="{4E7013EE-ECD2-4F11-8BC2-5E928C335F74}"/>
    <cellStyle name="EYCurrency 2 2 3 7 5" xfId="17635" xr:uid="{962C2889-7EF1-4E0D-A57E-99714050C2EF}"/>
    <cellStyle name="EYCurrency 2 2 3 8" xfId="2370" xr:uid="{E840E90D-E7A8-446B-B100-DB7D49E1FFE8}"/>
    <cellStyle name="EYCurrency 2 2 3 8 2" xfId="22187" xr:uid="{CFFB6B27-7BB3-4028-A638-BDA6EBCEFA7E}"/>
    <cellStyle name="EYCurrency 2 2 3 9" xfId="2652" xr:uid="{918E6275-932B-405F-AEC0-0FE375DD7A2B}"/>
    <cellStyle name="EYCurrency 2 2 3 9 2" xfId="21943" xr:uid="{0F3246D1-C6C4-4406-8E73-ACB4222D41E2}"/>
    <cellStyle name="EYCurrency 2 2 4" xfId="218" xr:uid="{A14DD67F-A368-4059-B02B-F15FBEAB1213}"/>
    <cellStyle name="EYCurrency 2 2 4 10" xfId="3276" xr:uid="{A011308F-9426-4392-9C8D-E4B1747D9F74}"/>
    <cellStyle name="EYCurrency 2 2 4 10 2" xfId="21911" xr:uid="{4BDFDFE3-1F15-412B-B68E-EDDD71AC805B}"/>
    <cellStyle name="EYCurrency 2 2 4 11" xfId="5898" xr:uid="{D78812EA-3EE2-40A7-9C30-E9B2FF53FBE0}"/>
    <cellStyle name="EYCurrency 2 2 4 11 2" xfId="22619" xr:uid="{959BFC39-6641-4BB8-9D25-752C4C138D73}"/>
    <cellStyle name="EYCurrency 2 2 4 12" xfId="41319" xr:uid="{0AC399AA-29FE-40CE-902B-624840471EF0}"/>
    <cellStyle name="EYCurrency 2 2 4 13" xfId="15098" xr:uid="{EFF1BC9F-E73C-4C56-9A02-4DB93DABDB2F}"/>
    <cellStyle name="EYCurrency 2 2 4 2" xfId="313" xr:uid="{1F2C582F-7E71-42ED-9EFD-9A8889A71B16}"/>
    <cellStyle name="EYCurrency 2 2 4 2 2" xfId="1218" xr:uid="{81F244EE-C7D7-4A3D-AD4E-1FA5B86DD737}"/>
    <cellStyle name="EYCurrency 2 2 4 2 2 2" xfId="10420" xr:uid="{761EF7E8-8028-435C-8CD6-3C1E11D793E7}"/>
    <cellStyle name="EYCurrency 2 2 4 2 2 2 2" xfId="26025" xr:uid="{27713557-9C5E-4390-8030-EB086210841F}"/>
    <cellStyle name="EYCurrency 2 2 4 2 2 3" xfId="32100" xr:uid="{CC7B465B-6A5A-4865-855D-426335B14FC3}"/>
    <cellStyle name="EYCurrency 2 2 4 2 2 4" xfId="38063" xr:uid="{AA54E3DF-B8D4-4DCA-BDF9-519F44F21AF8}"/>
    <cellStyle name="EYCurrency 2 2 4 2 2 5" xfId="44087" xr:uid="{DB8A0493-C05C-4C8D-8DF1-F7A0EE494D5F}"/>
    <cellStyle name="EYCurrency 2 2 4 2 2 6" xfId="18542" xr:uid="{BCB7524E-C23D-46D6-BDFC-36BA81500C09}"/>
    <cellStyle name="EYCurrency 2 2 4 2 3" xfId="1825" xr:uid="{007146EE-AEE8-4082-9D8B-61898B8D0AA6}"/>
    <cellStyle name="EYCurrency 2 2 4 2 3 2" xfId="12265" xr:uid="{81222038-6460-4774-BCDD-2DC49B96361B}"/>
    <cellStyle name="EYCurrency 2 2 4 2 3 2 2" xfId="27870" xr:uid="{D5921E05-182D-4DCD-9C02-EF0CB4FE13C0}"/>
    <cellStyle name="EYCurrency 2 2 4 2 3 3" xfId="33907" xr:uid="{0DBEE68D-65CD-4F2F-A426-BCC5BAB2DE30}"/>
    <cellStyle name="EYCurrency 2 2 4 2 3 4" xfId="39868" xr:uid="{20B68DB9-A514-4A9D-B08F-DF11A157985A}"/>
    <cellStyle name="EYCurrency 2 2 4 2 3 5" xfId="45192" xr:uid="{5E741D34-BEBF-4366-8FA4-3F69CC01A838}"/>
    <cellStyle name="EYCurrency 2 2 4 2 3 6" xfId="20387" xr:uid="{3792A6C4-6DE4-4D1C-AEF4-05E2B2EBE54C}"/>
    <cellStyle name="EYCurrency 2 2 4 2 4" xfId="2257" xr:uid="{14578E7E-80E6-4945-B317-EEDBB05DD960}"/>
    <cellStyle name="EYCurrency 2 2 4 2 4 2" xfId="23625" xr:uid="{B95A4C93-87C9-4E99-8F44-EA13467E273C}"/>
    <cellStyle name="EYCurrency 2 2 4 2 5" xfId="1632" xr:uid="{2B1BD67C-2A0B-4CF1-AC6F-C49D3093ED88}"/>
    <cellStyle name="EYCurrency 2 2 4 2 5 2" xfId="29749" xr:uid="{2C3B163E-D512-4F52-B360-16D7C7FBCBB5}"/>
    <cellStyle name="EYCurrency 2 2 4 2 6" xfId="3197" xr:uid="{4DC465C3-0844-4A75-89B6-9A0BC8FCAC07}"/>
    <cellStyle name="EYCurrency 2 2 4 2 6 2" xfId="35715" xr:uid="{02F0E02C-8BBF-41C9-99C8-13BF5DE34B9A}"/>
    <cellStyle name="EYCurrency 2 2 4 2 7" xfId="2993" xr:uid="{E800438B-6FFD-4A05-9735-5A9BC14FF05E}"/>
    <cellStyle name="EYCurrency 2 2 4 2 7 2" xfId="42027" xr:uid="{63DAC649-7C3A-4387-9C94-A3EC8F138C75}"/>
    <cellStyle name="EYCurrency 2 2 4 2 8" xfId="8013" xr:uid="{03C10469-C109-49DD-80A9-766EBAE273F2}"/>
    <cellStyle name="EYCurrency 2 2 4 2 9" xfId="16146" xr:uid="{D5B89DD6-B356-4B17-AEC5-C90B80941FAB}"/>
    <cellStyle name="EYCurrency 2 2 4 3" xfId="384" xr:uid="{17C13FB7-41A3-4055-AED1-DD7AAE3C1C65}"/>
    <cellStyle name="EYCurrency 2 2 4 3 2" xfId="1315" xr:uid="{2C8AD73E-A099-4F8C-B55E-5E2874F0306B}"/>
    <cellStyle name="EYCurrency 2 2 4 3 2 2" xfId="9963" xr:uid="{C6253C66-0F0C-4E4B-BE01-654FAA7F424D}"/>
    <cellStyle name="EYCurrency 2 2 4 3 2 2 2" xfId="25568" xr:uid="{5F867C22-4C8F-47E2-9C9D-542F25E38F5A}"/>
    <cellStyle name="EYCurrency 2 2 4 3 2 3" xfId="31647" xr:uid="{6D0ACC4E-BFA5-4FFB-83C3-982156C65E35}"/>
    <cellStyle name="EYCurrency 2 2 4 3 2 4" xfId="37610" xr:uid="{2FDE8AF3-46C8-4BB0-A863-94F449DF7E88}"/>
    <cellStyle name="EYCurrency 2 2 4 3 2 5" xfId="43818" xr:uid="{44BE3D4B-106B-4888-BC47-7E701C3549BC}"/>
    <cellStyle name="EYCurrency 2 2 4 3 2 6" xfId="18085" xr:uid="{2236A70A-C86D-41E3-A332-60CBA89B121F}"/>
    <cellStyle name="EYCurrency 2 2 4 3 3" xfId="1896" xr:uid="{3D61A4E1-C09C-42EE-9264-A3388883D3E3}"/>
    <cellStyle name="EYCurrency 2 2 4 3 3 2" xfId="11808" xr:uid="{ED98D3B7-4790-413B-8058-44FCF02DFEEC}"/>
    <cellStyle name="EYCurrency 2 2 4 3 3 2 2" xfId="27413" xr:uid="{43900314-068A-4710-96A7-3FCF56E5F102}"/>
    <cellStyle name="EYCurrency 2 2 4 3 3 3" xfId="33454" xr:uid="{9DF74F7C-6C71-4234-B5C9-E1A7B0ACC1C5}"/>
    <cellStyle name="EYCurrency 2 2 4 3 3 4" xfId="39415" xr:uid="{4216CE5A-BF57-4838-B15B-B3BFA65FF6AC}"/>
    <cellStyle name="EYCurrency 2 2 4 3 3 5" xfId="44923" xr:uid="{D76CA41A-8CAA-4FF8-9EB5-41AC6626D2B5}"/>
    <cellStyle name="EYCurrency 2 2 4 3 3 6" xfId="19930" xr:uid="{C8E0DACC-F3C3-45BD-A55E-F09FD902DFF1}"/>
    <cellStyle name="EYCurrency 2 2 4 3 4" xfId="2199" xr:uid="{3731C411-B41F-4F84-B1CA-12A21EEC3A01}"/>
    <cellStyle name="EYCurrency 2 2 4 3 4 2" xfId="23167" xr:uid="{C4998C26-5B43-4F49-980C-1A85A65DDF12}"/>
    <cellStyle name="EYCurrency 2 2 4 3 5" xfId="2030" xr:uid="{3FF2EBA6-1786-44B3-84A0-D341C226D5C4}"/>
    <cellStyle name="EYCurrency 2 2 4 3 5 2" xfId="29296" xr:uid="{32286783-C62E-47F7-8769-4CFB0DDA0801}"/>
    <cellStyle name="EYCurrency 2 2 4 3 6" xfId="3127" xr:uid="{D13DFF1D-9C11-4521-AAED-FC89C5925851}"/>
    <cellStyle name="EYCurrency 2 2 4 3 6 2" xfId="35262" xr:uid="{F9CA6CA0-F770-4698-9CBD-DAFD92B7B640}"/>
    <cellStyle name="EYCurrency 2 2 4 3 7" xfId="2502" xr:uid="{72D5740F-341E-45CD-821F-D1543634E603}"/>
    <cellStyle name="EYCurrency 2 2 4 3 7 2" xfId="41758" xr:uid="{5A5ED4D4-6A8D-40A3-997A-3B3E2BA592BA}"/>
    <cellStyle name="EYCurrency 2 2 4 3 8" xfId="7555" xr:uid="{211F218B-C30C-497D-9004-975CA0C62BD9}"/>
    <cellStyle name="EYCurrency 2 2 4 3 9" xfId="15689" xr:uid="{B8D79C54-F165-404D-B434-BE52F471CB36}"/>
    <cellStyle name="EYCurrency 2 2 4 4" xfId="448" xr:uid="{4CE18894-3D57-4E7F-882B-505D7A893F45}"/>
    <cellStyle name="EYCurrency 2 2 4 4 2" xfId="1402" xr:uid="{8B2CC73D-3C8C-4227-B46B-2A93A2230B93}"/>
    <cellStyle name="EYCurrency 2 2 4 4 2 2" xfId="10782" xr:uid="{B3F1E7CB-D567-4E06-A567-DC6C72C7FAD6}"/>
    <cellStyle name="EYCurrency 2 2 4 4 2 2 2" xfId="26387" xr:uid="{78B2EEFC-06AE-4F67-82E9-120541B195F8}"/>
    <cellStyle name="EYCurrency 2 2 4 4 2 3" xfId="32459" xr:uid="{F7E62ECC-C95F-478A-AAA3-01AD2B288CA9}"/>
    <cellStyle name="EYCurrency 2 2 4 4 2 4" xfId="38422" xr:uid="{3765F4B2-CB3B-44B0-905C-24F756783764}"/>
    <cellStyle name="EYCurrency 2 2 4 4 2 5" xfId="43884" xr:uid="{787F1D0E-CAAB-42D2-B5AC-F37948DCF6D4}"/>
    <cellStyle name="EYCurrency 2 2 4 4 2 6" xfId="18904" xr:uid="{754097AC-2BBA-450B-931E-5091B38FDA94}"/>
    <cellStyle name="EYCurrency 2 2 4 4 3" xfId="1960" xr:uid="{4BDE0AC1-9AD5-4365-AFC9-ABF96D930891}"/>
    <cellStyle name="EYCurrency 2 2 4 4 3 2" xfId="12627" xr:uid="{79196770-63A3-4EFD-870C-CF927433C43C}"/>
    <cellStyle name="EYCurrency 2 2 4 4 3 2 2" xfId="28232" xr:uid="{8E1E3792-BC78-4055-96F9-0CF3274C328F}"/>
    <cellStyle name="EYCurrency 2 2 4 4 3 3" xfId="34266" xr:uid="{9AF6CC4E-0C72-495A-B44E-282D851B7B8C}"/>
    <cellStyle name="EYCurrency 2 2 4 4 3 4" xfId="40227" xr:uid="{4C0462A2-A200-4A6F-8400-077497C6A68F}"/>
    <cellStyle name="EYCurrency 2 2 4 4 3 5" xfId="44989" xr:uid="{0A16215B-4775-4F1D-8DD5-C00602F715E5}"/>
    <cellStyle name="EYCurrency 2 2 4 4 3 6" xfId="20749" xr:uid="{C19363E0-D56A-476A-84AE-2335DB22DFE9}"/>
    <cellStyle name="EYCurrency 2 2 4 4 4" xfId="2159" xr:uid="{D6033D2D-D14A-483A-8C8C-7C431C6DC1CB}"/>
    <cellStyle name="EYCurrency 2 2 4 4 4 2" xfId="23987" xr:uid="{7B3F16A6-274F-4D20-8993-0B887FBA3B80}"/>
    <cellStyle name="EYCurrency 2 2 4 4 5" xfId="2478" xr:uid="{D00E5A84-6DB1-43A4-BD3F-77829B4976A6}"/>
    <cellStyle name="EYCurrency 2 2 4 4 5 2" xfId="30108" xr:uid="{0A114AFB-40DC-4D6B-A763-2577744CA080}"/>
    <cellStyle name="EYCurrency 2 2 4 4 6" xfId="2092" xr:uid="{93024B61-BD14-4A93-9BE2-0FB6F485F551}"/>
    <cellStyle name="EYCurrency 2 2 4 4 6 2" xfId="36074" xr:uid="{F00F01A6-134F-4DCF-81AB-14943C7B940B}"/>
    <cellStyle name="EYCurrency 2 2 4 4 7" xfId="2828" xr:uid="{7F6905EE-C789-482C-9882-DDACD4148BB4}"/>
    <cellStyle name="EYCurrency 2 2 4 4 7 2" xfId="41824" xr:uid="{3CFC921A-0713-4A20-8242-6ACB0CECFF99}"/>
    <cellStyle name="EYCurrency 2 2 4 4 8" xfId="8375" xr:uid="{1745D5D5-BEC6-46F8-96C0-E7A345588CF4}"/>
    <cellStyle name="EYCurrency 2 2 4 4 9" xfId="16508" xr:uid="{66A8198E-A8C3-4C52-885F-CAEB96A92FB3}"/>
    <cellStyle name="EYCurrency 2 2 4 5" xfId="1364" xr:uid="{66EEF2AC-55C8-457E-83CD-7C51F104EB46}"/>
    <cellStyle name="EYCurrency 2 2 4 5 2" xfId="10092" xr:uid="{BF255C05-A3DA-4103-A892-6E74253F39C1}"/>
    <cellStyle name="EYCurrency 2 2 4 5 2 2" xfId="25697" xr:uid="{EC3FEEC9-A34A-489A-A8A2-59871724BB91}"/>
    <cellStyle name="EYCurrency 2 2 4 5 2 3" xfId="31775" xr:uid="{77298CD8-CB09-4C6D-B1E6-FE3C59C0B899}"/>
    <cellStyle name="EYCurrency 2 2 4 5 2 4" xfId="37738" xr:uid="{A4197A24-3379-4447-8C87-3C4C1B3410E2}"/>
    <cellStyle name="EYCurrency 2 2 4 5 2 5" xfId="18214" xr:uid="{8C98CE48-1A28-44A3-97D3-63D2AF6D8761}"/>
    <cellStyle name="EYCurrency 2 2 4 5 3" xfId="11937" xr:uid="{80D5A3FD-42ED-4D09-A593-BD23C68093DB}"/>
    <cellStyle name="EYCurrency 2 2 4 5 3 2" xfId="27542" xr:uid="{82C6A323-E31D-4974-BBC8-8B94DB481118}"/>
    <cellStyle name="EYCurrency 2 2 4 5 3 3" xfId="33582" xr:uid="{F90EC883-671B-49CF-BFAB-B4A2866ACD6B}"/>
    <cellStyle name="EYCurrency 2 2 4 5 3 4" xfId="39543" xr:uid="{7A8710B4-E4FF-4548-96E8-E5EA293C5173}"/>
    <cellStyle name="EYCurrency 2 2 4 5 3 5" xfId="20059" xr:uid="{15C3B3E7-7BD1-44DD-893D-C610DE4AEB21}"/>
    <cellStyle name="EYCurrency 2 2 4 5 4" xfId="7684" xr:uid="{A81320FE-5DCB-45CA-BF86-67B485E6912F}"/>
    <cellStyle name="EYCurrency 2 2 4 5 4 2" xfId="23296" xr:uid="{4711AFA8-46E9-48A0-B90D-774972B533E8}"/>
    <cellStyle name="EYCurrency 2 2 4 5 5" xfId="29424" xr:uid="{E5D13909-ABA1-4684-9899-48BB3F3F6E39}"/>
    <cellStyle name="EYCurrency 2 2 4 5 6" xfId="35390" xr:uid="{070FD52C-6ECA-4AC5-8166-14397355D97E}"/>
    <cellStyle name="EYCurrency 2 2 4 5 7" xfId="43245" xr:uid="{BCE639B0-3AB4-419E-897B-195E1FDAFD9A}"/>
    <cellStyle name="EYCurrency 2 2 4 5 8" xfId="15818" xr:uid="{E6A239B4-2891-4729-93ED-0B3D3B66DCC1}"/>
    <cellStyle name="EYCurrency 2 2 4 6" xfId="1730" xr:uid="{2D6405C4-C754-4362-BCB8-AF957165D695}"/>
    <cellStyle name="EYCurrency 2 2 4 6 2" xfId="9303" xr:uid="{526F184B-B8C9-4667-AEF2-4EEBA911C5EA}"/>
    <cellStyle name="EYCurrency 2 2 4 6 2 2" xfId="24908" xr:uid="{E623A5C7-54C1-4735-931D-5E7B55286A55}"/>
    <cellStyle name="EYCurrency 2 2 4 6 3" xfId="31001" xr:uid="{29258E45-E441-47FA-A23A-9F5CB952720F}"/>
    <cellStyle name="EYCurrency 2 2 4 6 4" xfId="36964" xr:uid="{D07B671D-F849-4D6D-A19D-92EAD63B301F}"/>
    <cellStyle name="EYCurrency 2 2 4 6 5" xfId="42652" xr:uid="{396046A3-A989-49E0-B1F9-8FD9A2B720C2}"/>
    <cellStyle name="EYCurrency 2 2 4 6 6" xfId="17427" xr:uid="{E960286D-2F69-48D0-BCE8-3B76D653DE06}"/>
    <cellStyle name="EYCurrency 2 2 4 7" xfId="2344" xr:uid="{F5488737-4ECE-422A-AB0F-7699693B557E}"/>
    <cellStyle name="EYCurrency 2 2 4 7 2" xfId="9194" xr:uid="{0FA0472C-5333-464A-ABDA-2883A635468A}"/>
    <cellStyle name="EYCurrency 2 2 4 7 2 2" xfId="24799" xr:uid="{D61B931A-9E56-40A3-AC2A-895BB5375888}"/>
    <cellStyle name="EYCurrency 2 2 4 7 3" xfId="30893" xr:uid="{57F217B1-6CEC-4178-8852-DC48F2EEB17C}"/>
    <cellStyle name="EYCurrency 2 2 4 7 4" xfId="36856" xr:uid="{B3F7A78A-B6EC-47A6-A59D-104074954E47}"/>
    <cellStyle name="EYCurrency 2 2 4 7 5" xfId="17318" xr:uid="{3857F5A0-F3C9-4BAD-B607-D155DB9CD421}"/>
    <cellStyle name="EYCurrency 2 2 4 8" xfId="2621" xr:uid="{170D3ADD-B995-4447-AFF8-B842D236FF01}"/>
    <cellStyle name="EYCurrency 2 2 4 8 2" xfId="21433" xr:uid="{555B9F8D-A98C-4CC7-B25D-E5DDE30F5131}"/>
    <cellStyle name="EYCurrency 2 2 4 9" xfId="2902" xr:uid="{A467AA9C-FB38-4A53-9CE9-8E2A5A4E1A27}"/>
    <cellStyle name="EYCurrency 2 2 4 9 2" xfId="22257" xr:uid="{9FC073E5-B1D7-4194-BAA6-3B7F524A4686}"/>
    <cellStyle name="EYCurrency 2 2 5" xfId="267" xr:uid="{14505289-1770-4C79-BC2C-BBE691C08FF9}"/>
    <cellStyle name="EYCurrency 2 2 5 2" xfId="1177" xr:uid="{C5E3E489-E86C-4BCF-AA10-11493FAA6C4D}"/>
    <cellStyle name="EYCurrency 2 2 5 2 2" xfId="9743" xr:uid="{17C0C108-0645-4E99-91D5-F4154389B79B}"/>
    <cellStyle name="EYCurrency 2 2 5 2 2 2" xfId="25348" xr:uid="{BDCFD979-C25B-4084-9D7D-3331BCDC949A}"/>
    <cellStyle name="EYCurrency 2 2 5 2 3" xfId="31427" xr:uid="{8274EA21-092B-42E4-A0AC-09D5B97065CB}"/>
    <cellStyle name="EYCurrency 2 2 5 2 4" xfId="37390" xr:uid="{DB86F93C-7147-499B-B7CF-75B336DEB583}"/>
    <cellStyle name="EYCurrency 2 2 5 2 5" xfId="43669" xr:uid="{1CA02E49-D170-44C9-A8EE-1267D748BE30}"/>
    <cellStyle name="EYCurrency 2 2 5 2 6" xfId="17865" xr:uid="{E0AB3A18-1065-43EB-A89D-752786B8D2C6}"/>
    <cellStyle name="EYCurrency 2 2 5 3" xfId="1779" xr:uid="{9FCFD521-5546-4DCE-A796-B2CB2C82BBD0}"/>
    <cellStyle name="EYCurrency 2 2 5 3 2" xfId="11588" xr:uid="{FA7B0FCC-5796-4949-B579-976E91A57742}"/>
    <cellStyle name="EYCurrency 2 2 5 3 2 2" xfId="27193" xr:uid="{408164E2-8C6A-49C2-A38D-716445B8996F}"/>
    <cellStyle name="EYCurrency 2 2 5 3 3" xfId="33234" xr:uid="{06086A7B-5B9A-4E76-9D9D-F33A7A236D9D}"/>
    <cellStyle name="EYCurrency 2 2 5 3 4" xfId="39195" xr:uid="{F4FB267A-D94C-4568-93AC-CE57B16FEA38}"/>
    <cellStyle name="EYCurrency 2 2 5 3 5" xfId="44774" xr:uid="{D8EECDF4-75C5-4FF4-8F77-C40CE768FBF3}"/>
    <cellStyle name="EYCurrency 2 2 5 3 6" xfId="19710" xr:uid="{16B50EF9-AC5E-46EA-9DF6-37E3D267F2D5}"/>
    <cellStyle name="EYCurrency 2 2 5 4" xfId="2301" xr:uid="{0AE6C809-A35F-4166-9071-70587FB9B620}"/>
    <cellStyle name="EYCurrency 2 2 5 4 2" xfId="22947" xr:uid="{F8D7D53E-BF8B-40BA-B077-B5EC186CD539}"/>
    <cellStyle name="EYCurrency 2 2 5 5" xfId="2572" xr:uid="{F21DCA90-840D-4660-B5C1-73E5CA0B0254}"/>
    <cellStyle name="EYCurrency 2 2 5 5 2" xfId="29076" xr:uid="{38236285-DB7F-4DE5-AED8-91B7170604E9}"/>
    <cellStyle name="EYCurrency 2 2 5 6" xfId="2977" xr:uid="{D31E551C-BC9E-4124-AEED-AD229351E261}"/>
    <cellStyle name="EYCurrency 2 2 5 6 2" xfId="35042" xr:uid="{F14DC916-4BB7-4D06-886A-EEE9C2A11FFA}"/>
    <cellStyle name="EYCurrency 2 2 5 7" xfId="1535" xr:uid="{B8DD0B7F-4473-4A5F-A3CA-0F20BCEF13CE}"/>
    <cellStyle name="EYCurrency 2 2 5 7 2" xfId="41609" xr:uid="{E4BD1B88-9D56-496E-8D0F-0E853B96A65C}"/>
    <cellStyle name="EYCurrency 2 2 5 8" xfId="7335" xr:uid="{4CE1E8E5-2FAF-4160-9A50-DC190700D91D}"/>
    <cellStyle name="EYCurrency 2 2 5 9" xfId="15469" xr:uid="{6CF4925F-5882-43E5-BD14-6AB5D742DADA}"/>
    <cellStyle name="EYCurrency 2 2 6" xfId="1091" xr:uid="{06592C8C-8375-4457-B942-9640AF6255EB}"/>
    <cellStyle name="EYCurrency 2 2 6 2" xfId="10253" xr:uid="{8A9AB43D-147C-4732-87CB-5E631C0FC806}"/>
    <cellStyle name="EYCurrency 2 2 6 2 2" xfId="25858" xr:uid="{0CB534C0-7FF4-417E-8041-E1AA49D90071}"/>
    <cellStyle name="EYCurrency 2 2 6 2 3" xfId="31936" xr:uid="{A32A534C-583F-4E57-8FBC-F0A7101B8852}"/>
    <cellStyle name="EYCurrency 2 2 6 2 4" xfId="37899" xr:uid="{7AE85E9B-5D20-44CD-ABAC-FEA0028F859C}"/>
    <cellStyle name="EYCurrency 2 2 6 2 5" xfId="43648" xr:uid="{A252889C-5F1F-48E2-8E74-B39EBEA5B48F}"/>
    <cellStyle name="EYCurrency 2 2 6 2 6" xfId="18375" xr:uid="{B2432B55-E2AF-4BF8-B25A-6416F1E8169D}"/>
    <cellStyle name="EYCurrency 2 2 6 3" xfId="12098" xr:uid="{4F91BED5-0F83-4B5E-BBBB-60F0E185F462}"/>
    <cellStyle name="EYCurrency 2 2 6 3 2" xfId="27703" xr:uid="{9ABF8E3D-3677-40A3-B97C-3E21342F3C48}"/>
    <cellStyle name="EYCurrency 2 2 6 3 3" xfId="33743" xr:uid="{5CAEF4A3-3365-44A4-9C9D-3722AE6B85F2}"/>
    <cellStyle name="EYCurrency 2 2 6 3 4" xfId="39704" xr:uid="{BD87F115-F75E-416E-99A0-1CBD781D124F}"/>
    <cellStyle name="EYCurrency 2 2 6 3 5" xfId="44753" xr:uid="{F2AFDD0A-F8E6-4AF4-897C-32BC87BD0A5D}"/>
    <cellStyle name="EYCurrency 2 2 6 3 6" xfId="20220" xr:uid="{FB58419E-8F88-41AB-81EE-238F0F8CA379}"/>
    <cellStyle name="EYCurrency 2 2 6 4" xfId="7845" xr:uid="{BB3C5FFB-B650-4794-B3C3-64C0285F6E86}"/>
    <cellStyle name="EYCurrency 2 2 6 4 2" xfId="23457" xr:uid="{CCAB9112-20CA-4C5C-AB8A-D39243ECF6A0}"/>
    <cellStyle name="EYCurrency 2 2 6 5" xfId="29585" xr:uid="{049F5EDD-DDCD-4005-AD7F-1495057A269D}"/>
    <cellStyle name="EYCurrency 2 2 6 6" xfId="35551" xr:uid="{62D7922A-3EB2-46B9-8502-D740BCB16C51}"/>
    <cellStyle name="EYCurrency 2 2 6 7" xfId="41588" xr:uid="{2EB530EB-0196-4A30-9253-0E7713DE2541}"/>
    <cellStyle name="EYCurrency 2 2 6 8" xfId="15979" xr:uid="{ACE36E0A-88B7-46ED-89B0-AFA46CCF08A2}"/>
    <cellStyle name="EYCurrency 2 2 7" xfId="1667" xr:uid="{027115B0-2CD4-4875-BC98-F40AD52F6E3A}"/>
    <cellStyle name="EYCurrency 2 2 7 2" xfId="10898" xr:uid="{A7072B44-37E7-4BAB-8457-7F83D4ABE2E3}"/>
    <cellStyle name="EYCurrency 2 2 7 2 2" xfId="26503" xr:uid="{CFDEF76E-9814-4226-A816-008CF4745DF0}"/>
    <cellStyle name="EYCurrency 2 2 7 2 3" xfId="32575" xr:uid="{3422DEF4-375A-43B4-B1F6-EC1DD6651A05}"/>
    <cellStyle name="EYCurrency 2 2 7 2 4" xfId="38538" xr:uid="{10C11F15-DB6A-492B-8AA6-151990FA3FC0}"/>
    <cellStyle name="EYCurrency 2 2 7 2 5" xfId="19020" xr:uid="{82F9E177-8C09-453A-B483-16B25DA4A9D6}"/>
    <cellStyle name="EYCurrency 2 2 7 3" xfId="12743" xr:uid="{BD02CB4C-9742-44C3-850E-0AB3D96465CF}"/>
    <cellStyle name="EYCurrency 2 2 7 3 2" xfId="28348" xr:uid="{1C43D4AD-503A-4668-B9BB-F2B53307C996}"/>
    <cellStyle name="EYCurrency 2 2 7 3 3" xfId="34382" xr:uid="{B14984CB-A5C8-43D6-8A28-4D9ECE23F351}"/>
    <cellStyle name="EYCurrency 2 2 7 3 4" xfId="40343" xr:uid="{57DBFDB1-8D4E-4DA2-8A1F-810BFE3B3018}"/>
    <cellStyle name="EYCurrency 2 2 7 3 5" xfId="20865" xr:uid="{89596348-57C5-4ABD-A664-B9EB40B7FA74}"/>
    <cellStyle name="EYCurrency 2 2 7 4" xfId="8491" xr:uid="{0AEA109C-33D5-41CC-B852-A48B1D70B5AF}"/>
    <cellStyle name="EYCurrency 2 2 7 4 2" xfId="24103" xr:uid="{E74274B3-5CE4-4869-9E70-9432EFE18E81}"/>
    <cellStyle name="EYCurrency 2 2 7 5" xfId="30224" xr:uid="{FFB71F6C-4E12-4C09-87E8-CCB10CD62107}"/>
    <cellStyle name="EYCurrency 2 2 7 6" xfId="36190" xr:uid="{CBBED05F-ADEE-42C7-88AC-E073FA2EC98E}"/>
    <cellStyle name="EYCurrency 2 2 7 7" xfId="42717" xr:uid="{41493D13-F640-4245-86BC-BB7A62B3DD41}"/>
    <cellStyle name="EYCurrency 2 2 7 8" xfId="16624" xr:uid="{6538F16D-9F12-48D3-AA06-43C8A7D43DF9}"/>
    <cellStyle name="EYCurrency 2 2 8" xfId="2396" xr:uid="{A6670810-E8E0-49B7-AB21-FB45B4CBB064}"/>
    <cellStyle name="EYCurrency 2 2 8 2" xfId="11099" xr:uid="{2A7602C1-CE5F-4FF8-B7D9-3E60CBA1B5A1}"/>
    <cellStyle name="EYCurrency 2 2 8 2 2" xfId="26704" xr:uid="{05B6D92B-714D-43AC-AE34-8355E87EF6C0}"/>
    <cellStyle name="EYCurrency 2 2 8 2 3" xfId="32765" xr:uid="{DFEC7BEA-00D7-4ED6-8CC6-BB84BA9CD5D6}"/>
    <cellStyle name="EYCurrency 2 2 8 2 4" xfId="38727" xr:uid="{80C5CB9C-D95E-4811-B6DE-CD30AB2DD0A8}"/>
    <cellStyle name="EYCurrency 2 2 8 2 5" xfId="19221" xr:uid="{BEB47726-AF90-4837-BEEC-DBE53A98A610}"/>
    <cellStyle name="EYCurrency 2 2 8 3" xfId="12944" xr:uid="{2F2313D6-F6CE-4FB8-B7AC-0EF0E842D683}"/>
    <cellStyle name="EYCurrency 2 2 8 3 2" xfId="28549" xr:uid="{E92E0202-7153-4800-94AE-AB2B23034063}"/>
    <cellStyle name="EYCurrency 2 2 8 3 3" xfId="34571" xr:uid="{C6464FB0-78CF-4E63-8901-5B11B02804AA}"/>
    <cellStyle name="EYCurrency 2 2 8 3 4" xfId="40532" xr:uid="{D93DCFA8-8741-4F41-91C6-5A6E5FAF4533}"/>
    <cellStyle name="EYCurrency 2 2 8 3 5" xfId="21066" xr:uid="{67C04572-84AF-47B7-A6E5-B58FFE915838}"/>
    <cellStyle name="EYCurrency 2 2 8 4" xfId="8693" xr:uid="{D5920F3D-5A80-4E2D-8C2F-B0179B83A2EE}"/>
    <cellStyle name="EYCurrency 2 2 8 4 2" xfId="24305" xr:uid="{E745D32B-B52E-4B4F-83A6-FA3FA417C400}"/>
    <cellStyle name="EYCurrency 2 2 8 5" xfId="30414" xr:uid="{C5019609-B95E-46C9-8D61-9F6245B447E0}"/>
    <cellStyle name="EYCurrency 2 2 8 6" xfId="36379" xr:uid="{0140D17E-50F7-4611-9783-24B1710DE668}"/>
    <cellStyle name="EYCurrency 2 2 8 7" xfId="43573" xr:uid="{BD169834-F47C-438C-8B7F-B1BF7F24BB30}"/>
    <cellStyle name="EYCurrency 2 2 8 8" xfId="16825" xr:uid="{31B11A88-6CFD-45E3-A19E-3925899C16A5}"/>
    <cellStyle name="EYCurrency 2 2 9" xfId="2670" xr:uid="{54C1790B-7EEA-4738-83ED-6B8640953240}"/>
    <cellStyle name="EYCurrency 2 2 9 2" xfId="9058" xr:uid="{285B6EC0-8C4E-479A-9247-083339018D07}"/>
    <cellStyle name="EYCurrency 2 2 9 2 2" xfId="24663" xr:uid="{A29FA4DA-46C0-4EE9-9987-C99CE4A703B1}"/>
    <cellStyle name="EYCurrency 2 2 9 3" xfId="30757" xr:uid="{403717C0-F51C-404F-A330-8A6C226313C6}"/>
    <cellStyle name="EYCurrency 2 2 9 4" xfId="36720" xr:uid="{6068A62E-F6BD-4407-AC6E-AAA4647981ED}"/>
    <cellStyle name="EYCurrency 2 2 9 5" xfId="17182" xr:uid="{C2133AFE-6211-4E06-9EFB-62E312F1B050}"/>
    <cellStyle name="EYCurrency 2 3" xfId="187" xr:uid="{F52640ED-4F76-411D-AB8F-55454F4C3A7E}"/>
    <cellStyle name="EYCurrency 2 3 10" xfId="3598" xr:uid="{F44A3851-F6AF-4D44-B4C7-4F305943E851}"/>
    <cellStyle name="EYCurrency 2 3 10 2" xfId="21750" xr:uid="{55C5FCD8-A311-4B83-9FA8-C16B1960341D}"/>
    <cellStyle name="EYCurrency 2 3 11" xfId="22683" xr:uid="{464C9CB8-F97D-4ADE-862C-737C49F69F26}"/>
    <cellStyle name="EYCurrency 2 3 12" xfId="22216" xr:uid="{71D17669-6AA2-4396-ABD0-0EEE9B39E1F2}"/>
    <cellStyle name="EYCurrency 2 3 13" xfId="41174" xr:uid="{18C3082A-028D-4B08-82C8-7C9AEF4F65E4}"/>
    <cellStyle name="EYCurrency 2 3 14" xfId="14948" xr:uid="{D7467B99-EDEB-481E-9F9F-FB08816D9BC9}"/>
    <cellStyle name="EYCurrency 2 3 2" xfId="235" xr:uid="{6E5115B3-B148-4E1F-BA2C-8133EDACA16A}"/>
    <cellStyle name="EYCurrency 2 3 2 10" xfId="3264" xr:uid="{17468F86-4688-4E84-B8A4-D60BFCF40148}"/>
    <cellStyle name="EYCurrency 2 3 2 10 2" xfId="22437" xr:uid="{3AEA2403-B86C-47E1-9177-CAC36BFE3065}"/>
    <cellStyle name="EYCurrency 2 3 2 11" xfId="5776" xr:uid="{823466BF-E2F8-40FE-A0B3-28226FBE2102}"/>
    <cellStyle name="EYCurrency 2 3 2 11 2" xfId="41225" xr:uid="{308173FD-45EF-4726-8C25-F70E3C525EC7}"/>
    <cellStyle name="EYCurrency 2 3 2 12" xfId="15001" xr:uid="{B97F1598-933E-45D8-9193-4849D7196166}"/>
    <cellStyle name="EYCurrency 2 3 2 2" xfId="330" xr:uid="{85843515-7B0A-48E1-BA76-14AEE190DE53}"/>
    <cellStyle name="EYCurrency 2 3 2 2 10" xfId="21870" xr:uid="{97490233-3301-4280-82D3-3CE51BDDB242}"/>
    <cellStyle name="EYCurrency 2 3 2 2 11" xfId="22632" xr:uid="{07A55142-437E-40FF-8C96-1EE0D9B75DDA}"/>
    <cellStyle name="EYCurrency 2 3 2 2 12" xfId="41376" xr:uid="{10012CA3-064D-4B62-85DD-C542C43C8956}"/>
    <cellStyle name="EYCurrency 2 3 2 2 13" xfId="15155" xr:uid="{343DC144-A278-4EBC-98B6-0777B603D846}"/>
    <cellStyle name="EYCurrency 2 3 2 2 2" xfId="1235" xr:uid="{56B030FA-2B35-48FC-ADB9-B5ED9DEDFC64}"/>
    <cellStyle name="EYCurrency 2 3 2 2 2 2" xfId="10477" xr:uid="{C636F3A8-03BC-4CC9-967A-267BDFB93A8E}"/>
    <cellStyle name="EYCurrency 2 3 2 2 2 2 2" xfId="26082" xr:uid="{E6D65E78-D753-4180-9EB1-AF54B1E466AF}"/>
    <cellStyle name="EYCurrency 2 3 2 2 2 2 3" xfId="32157" xr:uid="{DF136420-F43E-4DE3-A7D6-C990EE369EDA}"/>
    <cellStyle name="EYCurrency 2 3 2 2 2 2 4" xfId="38120" xr:uid="{73C3A7D3-C95D-4946-9656-2A19B77B4EAF}"/>
    <cellStyle name="EYCurrency 2 3 2 2 2 2 5" xfId="44144" xr:uid="{24C41289-5F91-45AF-8655-EF3746C44AB1}"/>
    <cellStyle name="EYCurrency 2 3 2 2 2 2 6" xfId="18599" xr:uid="{79C37E39-5C39-4C31-95F5-806B49D119D1}"/>
    <cellStyle name="EYCurrency 2 3 2 2 2 3" xfId="12322" xr:uid="{BF57A5EF-3981-4115-BCC2-921A8FA6FE26}"/>
    <cellStyle name="EYCurrency 2 3 2 2 2 3 2" xfId="27927" xr:uid="{CB8C7F6B-3C67-4B2D-9DB4-0866DDB07E01}"/>
    <cellStyle name="EYCurrency 2 3 2 2 2 3 3" xfId="33964" xr:uid="{2AA36DED-FF90-44D2-BF61-B6E199E37D6E}"/>
    <cellStyle name="EYCurrency 2 3 2 2 2 3 4" xfId="39925" xr:uid="{1C35A919-BB0B-443A-8557-9E108524B198}"/>
    <cellStyle name="EYCurrency 2 3 2 2 2 3 5" xfId="45249" xr:uid="{A0BD6E62-78F6-428C-8748-78C79630DF5C}"/>
    <cellStyle name="EYCurrency 2 3 2 2 2 3 6" xfId="20444" xr:uid="{E5AAB120-1BEB-45DD-A89B-AE670DEA679D}"/>
    <cellStyle name="EYCurrency 2 3 2 2 2 4" xfId="8070" xr:uid="{4E045206-AE1B-4E11-8D6E-2061AC716B71}"/>
    <cellStyle name="EYCurrency 2 3 2 2 2 4 2" xfId="23682" xr:uid="{DABF4FD1-C08A-4F42-9FB1-CAD64A532641}"/>
    <cellStyle name="EYCurrency 2 3 2 2 2 5" xfId="29806" xr:uid="{80CF7847-6A0D-4972-AA81-7B772D379E8E}"/>
    <cellStyle name="EYCurrency 2 3 2 2 2 6" xfId="35772" xr:uid="{04154823-126E-4A9C-8F63-43792D410CBD}"/>
    <cellStyle name="EYCurrency 2 3 2 2 2 7" xfId="42084" xr:uid="{755C6E48-FA84-4F0F-8F4A-6A59D273C140}"/>
    <cellStyle name="EYCurrency 2 3 2 2 2 8" xfId="16203" xr:uid="{D6B7BD0B-DCC1-4B1A-A70A-09C5B635692C}"/>
    <cellStyle name="EYCurrency 2 3 2 2 3" xfId="1842" xr:uid="{D9C79228-4988-4052-A788-01E287F02910}"/>
    <cellStyle name="EYCurrency 2 3 2 2 3 2" xfId="9925" xr:uid="{4C2EA1EA-A710-498A-93CD-2A66A1A5FBF9}"/>
    <cellStyle name="EYCurrency 2 3 2 2 3 2 2" xfId="25530" xr:uid="{7FD096B3-649E-4BF1-AC0D-ECB701394BC8}"/>
    <cellStyle name="EYCurrency 2 3 2 2 3 2 3" xfId="31609" xr:uid="{B1ABB11C-5E5D-447F-96B3-A5D824C76BDD}"/>
    <cellStyle name="EYCurrency 2 3 2 2 3 2 4" xfId="37572" xr:uid="{4FA86968-B29B-4FBE-8802-6EF4314FA854}"/>
    <cellStyle name="EYCurrency 2 3 2 2 3 2 5" xfId="43768" xr:uid="{D2BABA07-CB5D-4EFA-A479-D504EDABE859}"/>
    <cellStyle name="EYCurrency 2 3 2 2 3 2 6" xfId="18047" xr:uid="{A59717D8-4F41-4721-9E06-0B3FC006C828}"/>
    <cellStyle name="EYCurrency 2 3 2 2 3 3" xfId="11770" xr:uid="{BE9CBCBB-74C5-4D0F-820F-740C1946AFAF}"/>
    <cellStyle name="EYCurrency 2 3 2 2 3 3 2" xfId="27375" xr:uid="{0E77FF05-13DA-458D-9E0D-6DA0888C4458}"/>
    <cellStyle name="EYCurrency 2 3 2 2 3 3 3" xfId="33416" xr:uid="{A406D77F-4120-4E76-8CE6-F429D1C2ECB5}"/>
    <cellStyle name="EYCurrency 2 3 2 2 3 3 4" xfId="39377" xr:uid="{D814202C-BFD5-4A97-937D-9BF1413125FB}"/>
    <cellStyle name="EYCurrency 2 3 2 2 3 3 5" xfId="44873" xr:uid="{585FFF9E-DEE0-43E8-8A3D-6642BC862D40}"/>
    <cellStyle name="EYCurrency 2 3 2 2 3 3 6" xfId="19892" xr:uid="{C3DDA460-C13E-4838-9342-0AEDACA34731}"/>
    <cellStyle name="EYCurrency 2 3 2 2 3 4" xfId="7517" xr:uid="{08352197-AF9C-446B-8E38-8B7B001037D0}"/>
    <cellStyle name="EYCurrency 2 3 2 2 3 4 2" xfId="23129" xr:uid="{DFD51FF1-1515-4A9E-AD9A-8B859EB4F297}"/>
    <cellStyle name="EYCurrency 2 3 2 2 3 5" xfId="29258" xr:uid="{7877D4D1-9C37-46A5-92CB-E36C37B68990}"/>
    <cellStyle name="EYCurrency 2 3 2 2 3 6" xfId="35224" xr:uid="{43C3C24C-38F6-4F23-90EF-1E58FF9B3640}"/>
    <cellStyle name="EYCurrency 2 3 2 2 3 7" xfId="41708" xr:uid="{DD87FDC8-27B5-441E-B2F0-B6DC603234DE}"/>
    <cellStyle name="EYCurrency 2 3 2 2 3 8" xfId="15651" xr:uid="{BD026E3A-5B59-45A0-942B-A866A27B596F}"/>
    <cellStyle name="EYCurrency 2 3 2 2 4" xfId="2240" xr:uid="{2A3CB38E-DC94-4AE3-A057-B8C0B8C2D832}"/>
    <cellStyle name="EYCurrency 2 3 2 2 4 2" xfId="10199" xr:uid="{EFF92E34-059E-4C0B-8729-DCA864870F54}"/>
    <cellStyle name="EYCurrency 2 3 2 2 4 2 2" xfId="25804" xr:uid="{A6E24E5B-58A0-4B57-9AA3-93206E19B7C9}"/>
    <cellStyle name="EYCurrency 2 3 2 2 4 2 3" xfId="31882" xr:uid="{7E803C45-061F-43D2-A835-D574920D52CF}"/>
    <cellStyle name="EYCurrency 2 3 2 2 4 2 4" xfId="37845" xr:uid="{F02E2B55-E942-44A4-A5B9-B28EE67E5161}"/>
    <cellStyle name="EYCurrency 2 3 2 2 4 2 5" xfId="44349" xr:uid="{7272706A-231C-458A-B131-ACF0F252B70D}"/>
    <cellStyle name="EYCurrency 2 3 2 2 4 2 6" xfId="18321" xr:uid="{A7C9CA4D-AEAE-4324-AF15-D2328FB03E18}"/>
    <cellStyle name="EYCurrency 2 3 2 2 4 3" xfId="12044" xr:uid="{584E2D67-4E4B-4140-9BA8-BD0E9BFD94AF}"/>
    <cellStyle name="EYCurrency 2 3 2 2 4 3 2" xfId="27649" xr:uid="{56895C46-8449-43C4-BF86-DD3AA9D6C0CD}"/>
    <cellStyle name="EYCurrency 2 3 2 2 4 3 3" xfId="33689" xr:uid="{4E0C810B-E88B-49C7-83C6-FE3E60E0A0BA}"/>
    <cellStyle name="EYCurrency 2 3 2 2 4 3 4" xfId="39650" xr:uid="{581A2187-B074-4E7C-BDD3-D68FA1D9ED5F}"/>
    <cellStyle name="EYCurrency 2 3 2 2 4 3 5" xfId="45454" xr:uid="{09A910F5-F194-4449-BAC4-F240DD90B295}"/>
    <cellStyle name="EYCurrency 2 3 2 2 4 3 6" xfId="20166" xr:uid="{01908584-5409-46B4-883A-45665DCF01DC}"/>
    <cellStyle name="EYCurrency 2 3 2 2 4 4" xfId="7791" xr:uid="{D4E91540-1179-41F5-814D-5AE4DF6719BE}"/>
    <cellStyle name="EYCurrency 2 3 2 2 4 4 2" xfId="23403" xr:uid="{10210B0C-3051-4A07-A70E-066431F95CC5}"/>
    <cellStyle name="EYCurrency 2 3 2 2 4 5" xfId="29531" xr:uid="{6242CF32-0B60-4D15-AF88-0D6978CA77D6}"/>
    <cellStyle name="EYCurrency 2 3 2 2 4 6" xfId="35497" xr:uid="{7A32AA2D-F517-4B42-8CDC-0B1340D5CC69}"/>
    <cellStyle name="EYCurrency 2 3 2 2 4 7" xfId="42289" xr:uid="{E852E1BA-8B99-4EC0-AE44-73FA4B7CD888}"/>
    <cellStyle name="EYCurrency 2 3 2 2 4 8" xfId="15925" xr:uid="{E4C97AA6-45DB-46FD-AD1C-B95082E0FB63}"/>
    <cellStyle name="EYCurrency 2 3 2 2 5" xfId="2472" xr:uid="{CCDBBDE3-03B0-4801-8F52-2BAACC79666E}"/>
    <cellStyle name="EYCurrency 2 3 2 2 5 2" xfId="10064" xr:uid="{DB43EE06-A787-437F-A8A9-0B143A1FE88D}"/>
    <cellStyle name="EYCurrency 2 3 2 2 5 2 2" xfId="25669" xr:uid="{F50C01E1-B2AE-4B2D-B66E-0062E1028CD0}"/>
    <cellStyle name="EYCurrency 2 3 2 2 5 2 3" xfId="31747" xr:uid="{AB5C4CFB-3106-455C-9ACC-FA7C121D4613}"/>
    <cellStyle name="EYCurrency 2 3 2 2 5 2 4" xfId="37710" xr:uid="{AE31EBCC-29A4-4278-A712-A364E9C43507}"/>
    <cellStyle name="EYCurrency 2 3 2 2 5 2 5" xfId="18186" xr:uid="{6742DDD5-32EF-4578-B636-B352069D6D47}"/>
    <cellStyle name="EYCurrency 2 3 2 2 5 3" xfId="11909" xr:uid="{B66BA815-6C77-4231-867F-E7657FD73C1B}"/>
    <cellStyle name="EYCurrency 2 3 2 2 5 3 2" xfId="27514" xr:uid="{3EA0505F-D99B-44E7-90BC-CA5D4D7155EC}"/>
    <cellStyle name="EYCurrency 2 3 2 2 5 3 3" xfId="33554" xr:uid="{313CFF6E-FBB0-4CA1-9876-06F17BC2E487}"/>
    <cellStyle name="EYCurrency 2 3 2 2 5 3 4" xfId="39515" xr:uid="{BAED6E67-3CE4-4C8D-8E25-1B9F1EAD42EC}"/>
    <cellStyle name="EYCurrency 2 3 2 2 5 3 5" xfId="20031" xr:uid="{3BF26CC7-4E4A-4E4D-8E81-C6D99766C5AA}"/>
    <cellStyle name="EYCurrency 2 3 2 2 5 4" xfId="7656" xr:uid="{7C60CBE5-ABBE-4055-8023-CA5355D4F883}"/>
    <cellStyle name="EYCurrency 2 3 2 2 5 4 2" xfId="23268" xr:uid="{E6336F54-244A-47D6-B8D8-4A9730EF36D7}"/>
    <cellStyle name="EYCurrency 2 3 2 2 5 5" xfId="29396" xr:uid="{9FE2CA0E-CE8A-4D78-B7B6-6ABE97A7D7E7}"/>
    <cellStyle name="EYCurrency 2 3 2 2 5 6" xfId="35362" xr:uid="{BA7316CA-83F0-4C50-A6A7-1FDD0286ECFF}"/>
    <cellStyle name="EYCurrency 2 3 2 2 5 7" xfId="43302" xr:uid="{21812A3E-2546-41D4-9AA6-DCFEAF2ADEB7}"/>
    <cellStyle name="EYCurrency 2 3 2 2 5 8" xfId="15790" xr:uid="{A09D99BD-2976-4A4F-9757-501C52DFF919}"/>
    <cellStyle name="EYCurrency 2 3 2 2 6" xfId="3181" xr:uid="{112EB26C-AD16-453A-AB59-54C29442BCF2}"/>
    <cellStyle name="EYCurrency 2 3 2 2 6 2" xfId="9360" xr:uid="{EDA2D158-39E1-4A79-899D-9B516FC72FB8}"/>
    <cellStyle name="EYCurrency 2 3 2 2 6 2 2" xfId="24965" xr:uid="{B9E8995C-53AF-4084-B62C-EF4798F1EBD7}"/>
    <cellStyle name="EYCurrency 2 3 2 2 6 3" xfId="31058" xr:uid="{FE743843-5BC3-4651-8D4E-689412D902D3}"/>
    <cellStyle name="EYCurrency 2 3 2 2 6 4" xfId="37021" xr:uid="{77D0F4F4-E2B8-43B4-9ED1-6DD6DC43D8A9}"/>
    <cellStyle name="EYCurrency 2 3 2 2 6 5" xfId="43076" xr:uid="{B6887931-CD65-4B65-A02F-991FEDD54E2B}"/>
    <cellStyle name="EYCurrency 2 3 2 2 6 6" xfId="17484" xr:uid="{29A8064A-C9D6-4961-AEDC-C24DECF8BD6C}"/>
    <cellStyle name="EYCurrency 2 3 2 2 7" xfId="1612" xr:uid="{83EC4DEC-761D-45C5-8865-A3C63DDDBB48}"/>
    <cellStyle name="EYCurrency 2 3 2 2 7 2" xfId="9483" xr:uid="{5E92F668-EA08-4F96-A113-806B4EDCC04B}"/>
    <cellStyle name="EYCurrency 2 3 2 2 7 2 2" xfId="25088" xr:uid="{E847ECB7-AAC2-4E72-8113-41064699F93F}"/>
    <cellStyle name="EYCurrency 2 3 2 2 7 3" xfId="31180" xr:uid="{1AE958E7-2EB7-4B0A-8B65-8D783A972BA3}"/>
    <cellStyle name="EYCurrency 2 3 2 2 7 4" xfId="37143" xr:uid="{D30BCC3F-CC73-46A2-9A46-D2A0E0148B26}"/>
    <cellStyle name="EYCurrency 2 3 2 2 7 5" xfId="17607" xr:uid="{D5BADFF5-AB34-46D3-AF2D-303EE1A31C17}"/>
    <cellStyle name="EYCurrency 2 3 2 2 8" xfId="5955" xr:uid="{4FE0AC92-AAD6-4710-83C5-7ADCF212DCFA}"/>
    <cellStyle name="EYCurrency 2 3 2 2 8 2" xfId="21490" xr:uid="{96CD2441-09E6-4E0B-B26A-236B80A42112}"/>
    <cellStyle name="EYCurrency 2 3 2 2 9" xfId="22314" xr:uid="{48F51BE9-E316-49A5-81FB-2EEA94FFDB24}"/>
    <cellStyle name="EYCurrency 2 3 2 3" xfId="401" xr:uid="{80BCDB0C-AA79-4129-B128-4222BA6C6508}"/>
    <cellStyle name="EYCurrency 2 3 2 3 2" xfId="1335" xr:uid="{8A85FBF4-B1EC-4E7E-8C99-5DC75C4FAB0C}"/>
    <cellStyle name="EYCurrency 2 3 2 3 2 2" xfId="10307" xr:uid="{C6B27D35-8F95-4819-B83A-521180694746}"/>
    <cellStyle name="EYCurrency 2 3 2 3 2 2 2" xfId="25912" xr:uid="{A72ACA43-D39E-4F85-A7B6-5AE644CF1641}"/>
    <cellStyle name="EYCurrency 2 3 2 3 2 3" xfId="31990" xr:uid="{EA451F6E-F0F9-4321-8DBF-C74698B7BCBD}"/>
    <cellStyle name="EYCurrency 2 3 2 3 2 4" xfId="37953" xr:uid="{A4307798-69A2-4FF6-8C2B-C2158BD03289}"/>
    <cellStyle name="EYCurrency 2 3 2 3 2 5" xfId="43991" xr:uid="{409BBBB2-F37C-40F9-905D-1CE562A4170D}"/>
    <cellStyle name="EYCurrency 2 3 2 3 2 6" xfId="18429" xr:uid="{A7358DB0-B434-4AF0-898F-91416D50511A}"/>
    <cellStyle name="EYCurrency 2 3 2 3 3" xfId="1913" xr:uid="{409B5BC1-3FC0-4F0B-B76A-062666254EF6}"/>
    <cellStyle name="EYCurrency 2 3 2 3 3 2" xfId="12152" xr:uid="{DBF8CDC4-8DCE-4AA8-81DC-E987A812A1F0}"/>
    <cellStyle name="EYCurrency 2 3 2 3 3 2 2" xfId="27757" xr:uid="{4D59DC76-B1DF-40E3-8A32-78A301BE8423}"/>
    <cellStyle name="EYCurrency 2 3 2 3 3 3" xfId="33797" xr:uid="{DBD2C734-7920-4804-9ACA-B3FE45BF39D4}"/>
    <cellStyle name="EYCurrency 2 3 2 3 3 4" xfId="39758" xr:uid="{F930AB52-0554-41B4-BA9C-7BFBDF766A72}"/>
    <cellStyle name="EYCurrency 2 3 2 3 3 5" xfId="45096" xr:uid="{187544A5-EBCC-478A-BB03-2B7C00F988EF}"/>
    <cellStyle name="EYCurrency 2 3 2 3 3 6" xfId="20274" xr:uid="{BB996173-88B9-4149-9CB0-C4F7BCF99416}"/>
    <cellStyle name="EYCurrency 2 3 2 3 4" xfId="1564" xr:uid="{374E138C-E16D-4A3C-820F-92FF382EE06D}"/>
    <cellStyle name="EYCurrency 2 3 2 3 4 2" xfId="23512" xr:uid="{17B6C573-F1BC-4326-89C5-4FD4A7C94587}"/>
    <cellStyle name="EYCurrency 2 3 2 3 5" xfId="2042" xr:uid="{7ABC6DCA-B850-44B9-964C-0FBF9C264A1A}"/>
    <cellStyle name="EYCurrency 2 3 2 3 5 2" xfId="29639" xr:uid="{D5570F71-96CA-40B5-99F1-BDEED8832639}"/>
    <cellStyle name="EYCurrency 2 3 2 3 6" xfId="3115" xr:uid="{1CBB2EA3-1F02-43FF-820D-2F83F752A8C6}"/>
    <cellStyle name="EYCurrency 2 3 2 3 6 2" xfId="35605" xr:uid="{1EE196AB-4406-44AF-A6E6-0CD9BB687F31}"/>
    <cellStyle name="EYCurrency 2 3 2 3 7" xfId="2999" xr:uid="{4DE23884-25D4-45F1-B103-0AE4E28898D9}"/>
    <cellStyle name="EYCurrency 2 3 2 3 7 2" xfId="41931" xr:uid="{AC45AC73-A0C0-4AA0-BB3C-0A9759CD643E}"/>
    <cellStyle name="EYCurrency 2 3 2 3 8" xfId="7900" xr:uid="{555E016E-98C6-4121-80A1-B15DE788C9CE}"/>
    <cellStyle name="EYCurrency 2 3 2 3 9" xfId="16033" xr:uid="{30A2F89C-43ED-438A-A6C6-9BF020CCD815}"/>
    <cellStyle name="EYCurrency 2 3 2 4" xfId="465" xr:uid="{6D33AD0B-1CFE-4C27-8768-84A3769EA5DD}"/>
    <cellStyle name="EYCurrency 2 3 2 4 2" xfId="1419" xr:uid="{F207AE32-3BB4-47D6-88C4-A1ADC652D386}"/>
    <cellStyle name="EYCurrency 2 3 2 4 2 2" xfId="10730" xr:uid="{3C571367-60C9-4A0F-BF77-55C85CFC1171}"/>
    <cellStyle name="EYCurrency 2 3 2 4 2 2 2" xfId="26335" xr:uid="{0217ED98-1AEF-4B23-8515-092FEBEA6D4E}"/>
    <cellStyle name="EYCurrency 2 3 2 4 2 3" xfId="32407" xr:uid="{FA03CAA8-0769-4249-B51C-ADBCA8FADEB4}"/>
    <cellStyle name="EYCurrency 2 3 2 4 2 4" xfId="38370" xr:uid="{16A6B089-5645-48AD-BBCD-ED42C1F5057A}"/>
    <cellStyle name="EYCurrency 2 3 2 4 2 5" xfId="43862" xr:uid="{83F5309F-753F-429A-832E-2923A9BBB524}"/>
    <cellStyle name="EYCurrency 2 3 2 4 2 6" xfId="18852" xr:uid="{DDAE13E4-ED20-453D-87D8-7EF38B838F8A}"/>
    <cellStyle name="EYCurrency 2 3 2 4 3" xfId="1977" xr:uid="{DB3ADC6B-A9C3-41D5-86A5-ECFEA399567F}"/>
    <cellStyle name="EYCurrency 2 3 2 4 3 2" xfId="12575" xr:uid="{E0B65979-9BB8-4E84-A1B3-D82D4D64B6ED}"/>
    <cellStyle name="EYCurrency 2 3 2 4 3 2 2" xfId="28180" xr:uid="{21BDB022-360F-46E0-93AE-DBDF21C54050}"/>
    <cellStyle name="EYCurrency 2 3 2 4 3 3" xfId="34214" xr:uid="{E2618375-D3EB-4B41-B54F-A2C73578DEA7}"/>
    <cellStyle name="EYCurrency 2 3 2 4 3 4" xfId="40175" xr:uid="{E08A0EC7-DEA2-448A-BDC2-F1E7FCAB9777}"/>
    <cellStyle name="EYCurrency 2 3 2 4 3 5" xfId="44967" xr:uid="{F188B905-385E-44A4-80F7-505B9A0D35E3}"/>
    <cellStyle name="EYCurrency 2 3 2 4 3 6" xfId="20697" xr:uid="{FC4E08A5-E740-439B-9111-9AC13C58A3BF}"/>
    <cellStyle name="EYCurrency 2 3 2 4 4" xfId="1594" xr:uid="{B0B46F0D-886A-483F-8C10-41E5698E6A9B}"/>
    <cellStyle name="EYCurrency 2 3 2 4 4 2" xfId="23935" xr:uid="{F352C386-19B2-4419-95CA-39512A7056BA}"/>
    <cellStyle name="EYCurrency 2 3 2 4 5" xfId="2414" xr:uid="{E73A7B97-AF09-45AA-A778-566C1E29B6EB}"/>
    <cellStyle name="EYCurrency 2 3 2 4 5 2" xfId="30056" xr:uid="{A95065C3-343C-4230-8510-F1E67981E53E}"/>
    <cellStyle name="EYCurrency 2 3 2 4 6" xfId="2698" xr:uid="{E3C214B6-2569-4F31-825E-4185C177CD67}"/>
    <cellStyle name="EYCurrency 2 3 2 4 6 2" xfId="36022" xr:uid="{C54AD369-333D-478E-AACA-BE0AC9730B02}"/>
    <cellStyle name="EYCurrency 2 3 2 4 7" xfId="3342" xr:uid="{8FF92667-E00B-41EA-B17C-C063C0A2A627}"/>
    <cellStyle name="EYCurrency 2 3 2 4 7 2" xfId="41802" xr:uid="{93F3F8B4-3538-4845-BAE1-6403FC9F77F7}"/>
    <cellStyle name="EYCurrency 2 3 2 4 8" xfId="8323" xr:uid="{BBD132F2-1BDD-4DFA-82AB-FF248EB57A64}"/>
    <cellStyle name="EYCurrency 2 3 2 4 9" xfId="16456" xr:uid="{C2A33238-3F4F-412C-9676-B170F7D0694E}"/>
    <cellStyle name="EYCurrency 2 3 2 5" xfId="1146" xr:uid="{0091A76A-2660-4374-A530-EF5515928C20}"/>
    <cellStyle name="EYCurrency 2 3 2 5 2" xfId="10973" xr:uid="{97266BE1-9403-451C-98F7-83388EFA7C77}"/>
    <cellStyle name="EYCurrency 2 3 2 5 2 2" xfId="26578" xr:uid="{5F9B172A-6803-4064-954B-71C6832349C4}"/>
    <cellStyle name="EYCurrency 2 3 2 5 2 3" xfId="32647" xr:uid="{4D8AE20F-C111-4DF8-8725-87DAAB48655E}"/>
    <cellStyle name="EYCurrency 2 3 2 5 2 4" xfId="38609" xr:uid="{CE1A415E-00E8-4471-B109-E4477321E4FE}"/>
    <cellStyle name="EYCurrency 2 3 2 5 2 5" xfId="19095" xr:uid="{6F7CDC1E-94B5-4F60-9A98-1F7E4C6ED3B8}"/>
    <cellStyle name="EYCurrency 2 3 2 5 3" xfId="12818" xr:uid="{F9A8304A-2A5D-4B4F-B277-42DA3243A576}"/>
    <cellStyle name="EYCurrency 2 3 2 5 3 2" xfId="28423" xr:uid="{C8B028BE-05D9-48A5-89AE-4D525AFFB087}"/>
    <cellStyle name="EYCurrency 2 3 2 5 3 3" xfId="34453" xr:uid="{6EF23145-2371-4776-BF46-5C5756D8EDF8}"/>
    <cellStyle name="EYCurrency 2 3 2 5 3 4" xfId="40414" xr:uid="{2A655679-3587-49CD-A550-039D16D56587}"/>
    <cellStyle name="EYCurrency 2 3 2 5 3 5" xfId="20940" xr:uid="{0B11B53B-9C83-4747-BA52-71899EFD36DB}"/>
    <cellStyle name="EYCurrency 2 3 2 5 4" xfId="8566" xr:uid="{3B59576A-B60B-4CA3-B596-A5992C7E008E}"/>
    <cellStyle name="EYCurrency 2 3 2 5 4 2" xfId="24178" xr:uid="{A4B731F5-27C7-4808-B4BF-308F760BDA37}"/>
    <cellStyle name="EYCurrency 2 3 2 5 5" xfId="30296" xr:uid="{4558FA2B-230F-4CAC-BB97-7C6383C372CD}"/>
    <cellStyle name="EYCurrency 2 3 2 5 6" xfId="36261" xr:uid="{E1E5BC48-F248-449A-A6CF-DFB97DF65CCA}"/>
    <cellStyle name="EYCurrency 2 3 2 5 7" xfId="43148" xr:uid="{2B069A75-12D3-401B-987F-721A897799CA}"/>
    <cellStyle name="EYCurrency 2 3 2 5 8" xfId="16699" xr:uid="{8450B2CF-373C-4761-A916-67FD6A9FB59C}"/>
    <cellStyle name="EYCurrency 2 3 2 6" xfId="1747" xr:uid="{30155D91-87E9-483F-B2E4-352A914E434D}"/>
    <cellStyle name="EYCurrency 2 3 2 6 2" xfId="10109" xr:uid="{529FD69C-CA16-45EE-9B51-4748CAE71593}"/>
    <cellStyle name="EYCurrency 2 3 2 6 2 2" xfId="25714" xr:uid="{28A62F3D-EC6B-442F-9770-CD51B0E770C9}"/>
    <cellStyle name="EYCurrency 2 3 2 6 2 3" xfId="31792" xr:uid="{6EB7DEA8-8424-4686-934A-D540BC5A7F03}"/>
    <cellStyle name="EYCurrency 2 3 2 6 2 4" xfId="37755" xr:uid="{568112C2-07CB-4A54-BCD1-65D1E470F1FC}"/>
    <cellStyle name="EYCurrency 2 3 2 6 2 5" xfId="18231" xr:uid="{65BBBD57-AE0F-4F1C-BBE3-B39B42BD9CF1}"/>
    <cellStyle name="EYCurrency 2 3 2 6 3" xfId="11954" xr:uid="{D2A4EB0E-801E-471A-9FC1-9943F07D0A8D}"/>
    <cellStyle name="EYCurrency 2 3 2 6 3 2" xfId="27559" xr:uid="{57D1A3B7-A411-4938-BBFE-1183ED15537A}"/>
    <cellStyle name="EYCurrency 2 3 2 6 3 3" xfId="33599" xr:uid="{2FCC1C18-434C-4BFE-87E4-E82730873131}"/>
    <cellStyle name="EYCurrency 2 3 2 6 3 4" xfId="39560" xr:uid="{408ECAC3-B600-450D-AA66-0B088466F124}"/>
    <cellStyle name="EYCurrency 2 3 2 6 3 5" xfId="20076" xr:uid="{950966C5-ABEC-4711-BE99-0DD17895427F}"/>
    <cellStyle name="EYCurrency 2 3 2 6 4" xfId="7701" xr:uid="{07B6A48C-2DEE-4CF8-A115-DF658D9D2296}"/>
    <cellStyle name="EYCurrency 2 3 2 6 4 2" xfId="23313" xr:uid="{C87AC6BC-35CF-44CA-827B-CE234640CDA0}"/>
    <cellStyle name="EYCurrency 2 3 2 6 5" xfId="29441" xr:uid="{5A751824-F2EC-4745-AB0F-A35AA2D15FD4}"/>
    <cellStyle name="EYCurrency 2 3 2 6 6" xfId="35407" xr:uid="{FA2DAA00-F6E2-4DB4-8269-F3252C580103}"/>
    <cellStyle name="EYCurrency 2 3 2 6 7" xfId="43468" xr:uid="{9BFF14E5-7E01-4C44-957A-FEACB36EB5B9}"/>
    <cellStyle name="EYCurrency 2 3 2 6 8" xfId="15835" xr:uid="{5CB502E1-63E5-4C10-99C1-E7D42C30DBED}"/>
    <cellStyle name="EYCurrency 2 3 2 7" xfId="1623" xr:uid="{B9C59B5B-61AE-4D30-881C-61520FDDF819}"/>
    <cellStyle name="EYCurrency 2 3 2 7 2" xfId="9249" xr:uid="{C5E73E73-195E-49C4-BCD8-5954FA200EA8}"/>
    <cellStyle name="EYCurrency 2 3 2 7 2 2" xfId="24854" xr:uid="{311281E0-9076-4C06-9737-A6090087BBBA}"/>
    <cellStyle name="EYCurrency 2 3 2 7 3" xfId="30948" xr:uid="{5D0EA127-842B-4A66-B8B0-7B3A8ECEF5D0}"/>
    <cellStyle name="EYCurrency 2 3 2 7 4" xfId="36911" xr:uid="{F3BEC3E0-50DD-43A9-B83B-CFE48FC36E8D}"/>
    <cellStyle name="EYCurrency 2 3 2 7 5" xfId="17373" xr:uid="{40DC54AB-1E26-489F-9CB1-8CFB3A852E4D}"/>
    <cellStyle name="EYCurrency 2 3 2 8" xfId="2604" xr:uid="{9350971A-DEAF-47E6-9F7B-E4E274201C97}"/>
    <cellStyle name="EYCurrency 2 3 2 8 2" xfId="22144" xr:uid="{2DB298AD-1C67-4414-B8F7-2E9373F70732}"/>
    <cellStyle name="EYCurrency 2 3 2 9" xfId="2721" xr:uid="{63F4C7D4-5CBB-4176-AE8C-72DAD2349CB1}"/>
    <cellStyle name="EYCurrency 2 3 2 9 2" xfId="21703" xr:uid="{94FCF1E1-7844-45F4-91A8-33BACB6C36A6}"/>
    <cellStyle name="EYCurrency 2 3 3" xfId="284" xr:uid="{F953E2C6-6E61-421E-AF08-F712442CDD19}"/>
    <cellStyle name="EYCurrency 2 3 3 10" xfId="22002" xr:uid="{B96FC1EC-9083-4D56-98BB-AEC66292A4BB}"/>
    <cellStyle name="EYCurrency 2 3 3 11" xfId="41262" xr:uid="{134444AD-960C-464F-83A1-493E348154E2}"/>
    <cellStyle name="EYCurrency 2 3 3 12" xfId="15038" xr:uid="{D9DE7C9A-A840-4CC9-8613-DB9949CA99B1}"/>
    <cellStyle name="EYCurrency 2 3 3 2" xfId="1361" xr:uid="{0CCED847-BB37-418F-AAB1-01D5D3B3910B}"/>
    <cellStyle name="EYCurrency 2 3 3 2 10" xfId="21835" xr:uid="{7C7697E3-B36A-4102-A161-C090E78343B9}"/>
    <cellStyle name="EYCurrency 2 3 3 2 11" xfId="22446" xr:uid="{9A7624AF-EB6D-4F93-A66E-D36336B4AAFF}"/>
    <cellStyle name="EYCurrency 2 3 3 2 12" xfId="41413" xr:uid="{C02AF35E-935E-4466-B2E4-FE97C9809878}"/>
    <cellStyle name="EYCurrency 2 3 3 2 13" xfId="15192" xr:uid="{589BCE97-13E0-4CD0-9C30-0F476EE293BB}"/>
    <cellStyle name="EYCurrency 2 3 3 2 2" xfId="8107" xr:uid="{A25CB4DB-D02F-4BC4-B76A-3C377AEF1D64}"/>
    <cellStyle name="EYCurrency 2 3 3 2 2 2" xfId="10514" xr:uid="{6367B663-A522-44DE-B3E3-E19EE6B26E18}"/>
    <cellStyle name="EYCurrency 2 3 3 2 2 2 2" xfId="26119" xr:uid="{8F5F1AC8-0830-4031-A05C-AD1AB74D6C77}"/>
    <cellStyle name="EYCurrency 2 3 3 2 2 2 3" xfId="32194" xr:uid="{3725F0B8-F91A-46A0-B271-8D5D9F053B7C}"/>
    <cellStyle name="EYCurrency 2 3 3 2 2 2 4" xfId="38157" xr:uid="{078DF186-BC07-46D7-BDC2-C4DDACD8627C}"/>
    <cellStyle name="EYCurrency 2 3 3 2 2 2 5" xfId="44181" xr:uid="{D239D4FB-2F00-431C-8316-469628F9AF33}"/>
    <cellStyle name="EYCurrency 2 3 3 2 2 2 6" xfId="18636" xr:uid="{FF7BD067-8442-4ADB-A5B6-A15F7A9492AB}"/>
    <cellStyle name="EYCurrency 2 3 3 2 2 3" xfId="12359" xr:uid="{EF1560E6-B4D2-4FBB-8672-A38B02684DA3}"/>
    <cellStyle name="EYCurrency 2 3 3 2 2 3 2" xfId="27964" xr:uid="{92E947BF-DCA9-4A48-BB19-B4199DEBD451}"/>
    <cellStyle name="EYCurrency 2 3 3 2 2 3 3" xfId="34001" xr:uid="{693C65F4-07E6-4464-83C5-02EC316638BF}"/>
    <cellStyle name="EYCurrency 2 3 3 2 2 3 4" xfId="39962" xr:uid="{AE4E1AC2-65E8-45C2-8B32-35BE674C993F}"/>
    <cellStyle name="EYCurrency 2 3 3 2 2 3 5" xfId="45286" xr:uid="{58D266D5-4BE7-4542-A353-1BC900B566B4}"/>
    <cellStyle name="EYCurrency 2 3 3 2 2 3 6" xfId="20481" xr:uid="{89442509-B9F1-4674-890E-9A4B35959066}"/>
    <cellStyle name="EYCurrency 2 3 3 2 2 4" xfId="23719" xr:uid="{D90577B3-674A-46C9-BA43-3F16AE007874}"/>
    <cellStyle name="EYCurrency 2 3 3 2 2 5" xfId="29843" xr:uid="{4D547116-6E25-4F21-890B-0827748E0191}"/>
    <cellStyle name="EYCurrency 2 3 3 2 2 6" xfId="35809" xr:uid="{B0380EE1-EC0B-428B-B56E-A02FA6C58617}"/>
    <cellStyle name="EYCurrency 2 3 3 2 2 7" xfId="42121" xr:uid="{79685025-9E7F-4A11-AB23-83B8014253D1}"/>
    <cellStyle name="EYCurrency 2 3 3 2 2 8" xfId="16240" xr:uid="{4B6ABBF5-6F38-469E-BAA3-A5C063FE8DD4}"/>
    <cellStyle name="EYCurrency 2 3 3 2 3" xfId="7481" xr:uid="{A10E6395-030B-42E6-95A4-8B5A0A97D5A9}"/>
    <cellStyle name="EYCurrency 2 3 3 2 3 2" xfId="9889" xr:uid="{D677BDC9-B0C9-46BF-B18C-82D7766BE2A3}"/>
    <cellStyle name="EYCurrency 2 3 3 2 3 2 2" xfId="25494" xr:uid="{A95985ED-222D-4B55-8208-6FAC35E22AC2}"/>
    <cellStyle name="EYCurrency 2 3 3 2 3 2 3" xfId="31573" xr:uid="{FDBB742B-26AA-47A4-ADC4-4F3D6A8768D1}"/>
    <cellStyle name="EYCurrency 2 3 3 2 3 2 4" xfId="37536" xr:uid="{963B248E-9941-4D3C-9AB9-21796FA6B168}"/>
    <cellStyle name="EYCurrency 2 3 3 2 3 2 5" xfId="43749" xr:uid="{82975C80-DCF7-4108-AE47-632D04514A82}"/>
    <cellStyle name="EYCurrency 2 3 3 2 3 2 6" xfId="18011" xr:uid="{677CBC4A-9832-4538-BADC-AEF1CA5027D9}"/>
    <cellStyle name="EYCurrency 2 3 3 2 3 3" xfId="11734" xr:uid="{4CC08A81-8EA6-43B3-B8FA-6727D049DF67}"/>
    <cellStyle name="EYCurrency 2 3 3 2 3 3 2" xfId="27339" xr:uid="{22F8B695-E2F9-4797-A5E4-96C871039DEA}"/>
    <cellStyle name="EYCurrency 2 3 3 2 3 3 3" xfId="33380" xr:uid="{028C35E6-060F-47F1-ADA2-9F6E8295CF65}"/>
    <cellStyle name="EYCurrency 2 3 3 2 3 3 4" xfId="39341" xr:uid="{2789CC41-1137-4E92-9B2E-D2E5611B1166}"/>
    <cellStyle name="EYCurrency 2 3 3 2 3 3 5" xfId="44854" xr:uid="{33AB3A63-3CF0-4399-9FE5-81CFD4AF9A75}"/>
    <cellStyle name="EYCurrency 2 3 3 2 3 3 6" xfId="19856" xr:uid="{43985DEA-0939-453B-B527-BECAD6408DE4}"/>
    <cellStyle name="EYCurrency 2 3 3 2 3 4" xfId="23093" xr:uid="{FDA5BBC4-A43F-494E-93D6-3E07E870A195}"/>
    <cellStyle name="EYCurrency 2 3 3 2 3 5" xfId="29222" xr:uid="{3206163A-B708-44B8-AAAF-E6528562FBB4}"/>
    <cellStyle name="EYCurrency 2 3 3 2 3 6" xfId="35188" xr:uid="{3B59BD2B-46F1-4399-90A3-B601F33E7690}"/>
    <cellStyle name="EYCurrency 2 3 3 2 3 7" xfId="41689" xr:uid="{B386B1AB-0B3B-4498-92FB-D5898F60966B}"/>
    <cellStyle name="EYCurrency 2 3 3 2 3 8" xfId="15615" xr:uid="{300ACBD2-85F9-4F30-83CB-094DC7355634}"/>
    <cellStyle name="EYCurrency 2 3 3 2 4" xfId="8398" xr:uid="{5ECADC76-6CC0-4C5B-8C4D-69FCF9CEA84B}"/>
    <cellStyle name="EYCurrency 2 3 3 2 4 2" xfId="10805" xr:uid="{806C2017-5E16-4796-82E8-5172DC32F1E7}"/>
    <cellStyle name="EYCurrency 2 3 3 2 4 2 2" xfId="26410" xr:uid="{A40E367E-9326-400E-A9E4-D9B5C3C126F5}"/>
    <cellStyle name="EYCurrency 2 3 3 2 4 2 3" xfId="32482" xr:uid="{2E9280FA-2375-462C-9E7B-DCF021363CDB}"/>
    <cellStyle name="EYCurrency 2 3 3 2 4 2 4" xfId="38445" xr:uid="{BB5D1334-71FB-4C47-B145-9F0A1D9D855A}"/>
    <cellStyle name="EYCurrency 2 3 3 2 4 2 5" xfId="44359" xr:uid="{3050AF1C-19A4-49E8-85E5-789E10F9BC4B}"/>
    <cellStyle name="EYCurrency 2 3 3 2 4 2 6" xfId="18927" xr:uid="{7D3FF1BC-AEA5-4ED3-A1D8-1E3C8FD07580}"/>
    <cellStyle name="EYCurrency 2 3 3 2 4 3" xfId="12650" xr:uid="{B2E043B2-84E4-45A0-962C-1285A210C0B7}"/>
    <cellStyle name="EYCurrency 2 3 3 2 4 3 2" xfId="28255" xr:uid="{A21D5124-005F-40BC-8E05-4EACDCEED06D}"/>
    <cellStyle name="EYCurrency 2 3 3 2 4 3 3" xfId="34289" xr:uid="{24E7DF7F-611D-404D-A382-42D2B72DBC8F}"/>
    <cellStyle name="EYCurrency 2 3 3 2 4 3 4" xfId="40250" xr:uid="{7E870C7A-8D6C-42F3-ACD8-EE1DE79300BC}"/>
    <cellStyle name="EYCurrency 2 3 3 2 4 3 5" xfId="45464" xr:uid="{C1F769D0-E722-4933-827E-02ACAAF48EB8}"/>
    <cellStyle name="EYCurrency 2 3 3 2 4 3 6" xfId="20772" xr:uid="{885BD495-DF70-4F97-AE65-B7AA4820D5D0}"/>
    <cellStyle name="EYCurrency 2 3 3 2 4 4" xfId="24010" xr:uid="{D705F1DB-5BA3-4065-AB04-5B6AAAC7DC21}"/>
    <cellStyle name="EYCurrency 2 3 3 2 4 5" xfId="30131" xr:uid="{145D6DDC-18EF-4C46-8E34-45222A667D8C}"/>
    <cellStyle name="EYCurrency 2 3 3 2 4 6" xfId="36097" xr:uid="{A2227F6E-615B-4E1E-AD6F-7D5B0D543D88}"/>
    <cellStyle name="EYCurrency 2 3 3 2 4 7" xfId="42299" xr:uid="{5AB9D733-6AB7-4307-97A5-696264C7554B}"/>
    <cellStyle name="EYCurrency 2 3 3 2 4 8" xfId="16531" xr:uid="{42248A41-35CF-49B0-945C-BDC3F26EE947}"/>
    <cellStyle name="EYCurrency 2 3 3 2 5" xfId="7639" xr:uid="{6F6EE1EB-C699-4A49-8026-E9CA20119DD7}"/>
    <cellStyle name="EYCurrency 2 3 3 2 5 2" xfId="10047" xr:uid="{36D93CDE-DD22-4EFD-AF1C-2BD585E5F1D7}"/>
    <cellStyle name="EYCurrency 2 3 3 2 5 2 2" xfId="25652" xr:uid="{DF9F1ECD-4964-486B-8C25-A76A251CB460}"/>
    <cellStyle name="EYCurrency 2 3 3 2 5 2 3" xfId="31730" xr:uid="{38642E22-5F2D-47BE-8D35-B8D87F508BAB}"/>
    <cellStyle name="EYCurrency 2 3 3 2 5 2 4" xfId="37693" xr:uid="{FFDC6CC8-3F93-473A-BD81-FE01645DDBDA}"/>
    <cellStyle name="EYCurrency 2 3 3 2 5 2 5" xfId="18169" xr:uid="{17594859-B07D-4E0D-B8C6-DA0B24987327}"/>
    <cellStyle name="EYCurrency 2 3 3 2 5 3" xfId="11892" xr:uid="{2AFAE3D6-D33C-4EEC-A3D7-267794BF1CEF}"/>
    <cellStyle name="EYCurrency 2 3 3 2 5 3 2" xfId="27497" xr:uid="{B7200383-3435-4913-A72E-F942137C32CA}"/>
    <cellStyle name="EYCurrency 2 3 3 2 5 3 3" xfId="33537" xr:uid="{B3D98F0A-C245-4BD8-9989-C764F9E4605E}"/>
    <cellStyle name="EYCurrency 2 3 3 2 5 3 4" xfId="39498" xr:uid="{D858D120-B40B-46D4-92D0-09CAF3318A27}"/>
    <cellStyle name="EYCurrency 2 3 3 2 5 3 5" xfId="20014" xr:uid="{E2BD11F7-C231-4778-9147-A87341721682}"/>
    <cellStyle name="EYCurrency 2 3 3 2 5 4" xfId="23251" xr:uid="{5D0B1BAD-4953-40E8-B810-4236AEC91E62}"/>
    <cellStyle name="EYCurrency 2 3 3 2 5 5" xfId="29379" xr:uid="{56BCD999-61C3-43FD-8238-7199BC6C9909}"/>
    <cellStyle name="EYCurrency 2 3 3 2 5 6" xfId="35345" xr:uid="{94829B5F-EADB-4681-B5B0-3D215C9BB520}"/>
    <cellStyle name="EYCurrency 2 3 3 2 5 7" xfId="43339" xr:uid="{C4FB9A2F-0BE2-420F-AB47-A3D789BA042F}"/>
    <cellStyle name="EYCurrency 2 3 3 2 5 8" xfId="15773" xr:uid="{CED3E988-FB29-4146-94A2-DE79A5FEDFB3}"/>
    <cellStyle name="EYCurrency 2 3 3 2 6" xfId="9397" xr:uid="{B79BAE32-D74F-4632-814C-C8D0A41E8D34}"/>
    <cellStyle name="EYCurrency 2 3 3 2 6 2" xfId="25002" xr:uid="{8CF126D8-4C78-4950-B924-4A752ADCDABA}"/>
    <cellStyle name="EYCurrency 2 3 3 2 6 3" xfId="31095" xr:uid="{B8365DD2-F751-4DD0-8240-6604CB1B0A53}"/>
    <cellStyle name="EYCurrency 2 3 3 2 6 4" xfId="37058" xr:uid="{C72CBF61-675A-442A-8CFA-ECA31514698B}"/>
    <cellStyle name="EYCurrency 2 3 3 2 6 5" xfId="43069" xr:uid="{32AFFEEC-E9F9-43E9-B6BD-0B542A22080D}"/>
    <cellStyle name="EYCurrency 2 3 3 2 6 6" xfId="17521" xr:uid="{67DA89AA-8EB6-4E2F-B286-01EF134B5919}"/>
    <cellStyle name="EYCurrency 2 3 3 2 7" xfId="9123" xr:uid="{E67FDF13-D142-4D54-9CB6-AB8A7AF1D8A9}"/>
    <cellStyle name="EYCurrency 2 3 3 2 7 2" xfId="24728" xr:uid="{6CA6F538-5A8A-4A49-A208-D46523DAA656}"/>
    <cellStyle name="EYCurrency 2 3 3 2 7 3" xfId="30822" xr:uid="{8D2B47A0-D795-4672-89D3-83AB95B81F0B}"/>
    <cellStyle name="EYCurrency 2 3 3 2 7 4" xfId="36785" xr:uid="{A3BFAE62-8641-475C-8432-58F5D9C1F9AE}"/>
    <cellStyle name="EYCurrency 2 3 3 2 7 5" xfId="17247" xr:uid="{4CE78D72-1796-4B79-8AAB-D294ABA370F9}"/>
    <cellStyle name="EYCurrency 2 3 3 2 8" xfId="5992" xr:uid="{A9E60FB8-A65A-4E9B-B2DB-C76A2349D6A6}"/>
    <cellStyle name="EYCurrency 2 3 3 2 8 2" xfId="21527" xr:uid="{0D4F0860-F1E6-4EF3-BBE6-3782899BE504}"/>
    <cellStyle name="EYCurrency 2 3 3 2 9" xfId="22351" xr:uid="{7FAC3099-52AE-4070-8E55-E4D3E867E259}"/>
    <cellStyle name="EYCurrency 2 3 3 3" xfId="1796" xr:uid="{64FD631A-5A1C-422A-8582-1CDF99903963}"/>
    <cellStyle name="EYCurrency 2 3 3 3 2" xfId="10341" xr:uid="{1BF6D302-B4BB-467E-8A88-F278FEEF3C79}"/>
    <cellStyle name="EYCurrency 2 3 3 3 2 2" xfId="25946" xr:uid="{D5B4F003-854B-4556-AB19-78DC9EB0D743}"/>
    <cellStyle name="EYCurrency 2 3 3 3 2 3" xfId="32024" xr:uid="{A3680389-C8B3-49F2-BD1D-5300E27C9884}"/>
    <cellStyle name="EYCurrency 2 3 3 3 2 4" xfId="37987" xr:uid="{265EB28A-5EDB-41AC-816C-AC9F7A3E9232}"/>
    <cellStyle name="EYCurrency 2 3 3 3 2 5" xfId="44028" xr:uid="{E42E556B-D328-4994-9C91-D46DB2B4C590}"/>
    <cellStyle name="EYCurrency 2 3 3 3 2 6" xfId="18463" xr:uid="{4805E357-E556-4B13-9180-A5B8935C5C69}"/>
    <cellStyle name="EYCurrency 2 3 3 3 3" xfId="12186" xr:uid="{2D90A5CC-F9C1-4BC9-9F5B-080396C3807D}"/>
    <cellStyle name="EYCurrency 2 3 3 3 3 2" xfId="27791" xr:uid="{6F66BFCD-4B9E-497F-AAA5-8F4D634F8C21}"/>
    <cellStyle name="EYCurrency 2 3 3 3 3 3" xfId="33831" xr:uid="{45D8E50E-B2A8-4BCE-9513-24971CCE6FED}"/>
    <cellStyle name="EYCurrency 2 3 3 3 3 4" xfId="39792" xr:uid="{56D29D12-7FB6-41D4-9443-984D480091F6}"/>
    <cellStyle name="EYCurrency 2 3 3 3 3 5" xfId="45133" xr:uid="{843D0003-23A4-46D4-8AAA-062ECC71B0C0}"/>
    <cellStyle name="EYCurrency 2 3 3 3 3 6" xfId="20308" xr:uid="{D5204B9B-E1B7-4CCE-9E8C-014CC6FB4561}"/>
    <cellStyle name="EYCurrency 2 3 3 3 4" xfId="7934" xr:uid="{E0C0C9C7-B091-4774-8B7E-70EBFF1B28DC}"/>
    <cellStyle name="EYCurrency 2 3 3 3 4 2" xfId="23546" xr:uid="{CA729872-6F87-4BBC-8CF4-C3E60D759223}"/>
    <cellStyle name="EYCurrency 2 3 3 3 5" xfId="29673" xr:uid="{C3F9DC4D-F6CA-41C0-8602-2D391F603061}"/>
    <cellStyle name="EYCurrency 2 3 3 3 6" xfId="35639" xr:uid="{010CB6AF-2A14-4A28-BA63-E72A71CC1126}"/>
    <cellStyle name="EYCurrency 2 3 3 3 7" xfId="41968" xr:uid="{044D4998-520A-45A5-A112-F7943D3B17B0}"/>
    <cellStyle name="EYCurrency 2 3 3 3 8" xfId="16067" xr:uid="{42C4AC27-2937-4DA6-900F-245D418B1B1F}"/>
    <cellStyle name="EYCurrency 2 3 3 4" xfId="2285" xr:uid="{99D8D9CE-82F1-41D0-B52D-DBE4549A000D}"/>
    <cellStyle name="EYCurrency 2 3 3 4 2" xfId="10711" xr:uid="{1EBA741B-1C9F-4A77-9C02-64457482FF0B}"/>
    <cellStyle name="EYCurrency 2 3 3 4 2 2" xfId="26316" xr:uid="{B30D94D6-E52F-4A0E-A3FB-C70AFB7EB840}"/>
    <cellStyle name="EYCurrency 2 3 3 4 2 3" xfId="32388" xr:uid="{755A8E14-0D04-4870-8979-480E282287E2}"/>
    <cellStyle name="EYCurrency 2 3 3 4 2 4" xfId="38351" xr:uid="{293137E3-56DC-4038-8D56-029DF6EDCDA0}"/>
    <cellStyle name="EYCurrency 2 3 3 4 2 5" xfId="44290" xr:uid="{2CBC2BA9-AE4D-4190-9751-1841686F897A}"/>
    <cellStyle name="EYCurrency 2 3 3 4 2 6" xfId="18833" xr:uid="{33B010CF-971D-49F1-855B-6F79B9A74023}"/>
    <cellStyle name="EYCurrency 2 3 3 4 3" xfId="12556" xr:uid="{131B0F0E-5A91-4D19-91C8-266BB083F6FA}"/>
    <cellStyle name="EYCurrency 2 3 3 4 3 2" xfId="28161" xr:uid="{7FE74F52-02F9-4F0C-ADB9-9BA0512D6D90}"/>
    <cellStyle name="EYCurrency 2 3 3 4 3 3" xfId="34195" xr:uid="{E940F45D-2276-4211-8403-6373A54BC756}"/>
    <cellStyle name="EYCurrency 2 3 3 4 3 4" xfId="40156" xr:uid="{73114175-4602-4AAD-BA03-A3FD5348190E}"/>
    <cellStyle name="EYCurrency 2 3 3 4 3 5" xfId="45395" xr:uid="{0D22F390-AAA0-4F63-8321-236B12A848FC}"/>
    <cellStyle name="EYCurrency 2 3 3 4 3 6" xfId="20678" xr:uid="{5E772814-241A-4687-AD81-EB5AF9E3777C}"/>
    <cellStyle name="EYCurrency 2 3 3 4 4" xfId="8304" xr:uid="{48FA8794-3B4C-4B29-870C-C734B68BF6B2}"/>
    <cellStyle name="EYCurrency 2 3 3 4 4 2" xfId="23916" xr:uid="{218E8784-665D-4CC5-878F-8B25098514DA}"/>
    <cellStyle name="EYCurrency 2 3 3 4 5" xfId="30037" xr:uid="{78D0CE89-283D-485F-8EE3-D98DFA03D145}"/>
    <cellStyle name="EYCurrency 2 3 3 4 6" xfId="36003" xr:uid="{EFE257F4-CDE8-4342-96B3-6C3F9C1DC952}"/>
    <cellStyle name="EYCurrency 2 3 3 4 7" xfId="42230" xr:uid="{D61471D2-C981-4B40-BF22-D05F25AA4A00}"/>
    <cellStyle name="EYCurrency 2 3 3 4 8" xfId="16437" xr:uid="{58BB8551-864A-4E6A-B82D-B91987E9DF0A}"/>
    <cellStyle name="EYCurrency 2 3 3 5" xfId="1630" xr:uid="{B5C1BFDB-A524-4DCF-8942-3036BDB53B54}"/>
    <cellStyle name="EYCurrency 2 3 3 5 2" xfId="10383" xr:uid="{D43F4684-E191-407A-9086-E89BD45A68C3}"/>
    <cellStyle name="EYCurrency 2 3 3 5 2 2" xfId="25988" xr:uid="{790633C7-2E2C-4764-9522-8B33BB2AF4E1}"/>
    <cellStyle name="EYCurrency 2 3 3 5 2 3" xfId="32064" xr:uid="{92BAD47C-C39C-4CF6-8360-774FDF21E35F}"/>
    <cellStyle name="EYCurrency 2 3 3 5 2 4" xfId="38027" xr:uid="{AEDC69D1-0AA4-433A-AFE8-4F652D606FDD}"/>
    <cellStyle name="EYCurrency 2 3 3 5 2 5" xfId="18505" xr:uid="{BF7456CF-4473-4282-8D40-FFEA6EB897A9}"/>
    <cellStyle name="EYCurrency 2 3 3 5 3" xfId="12228" xr:uid="{BE2987C1-8A7A-4E32-BF3D-045D70612C41}"/>
    <cellStyle name="EYCurrency 2 3 3 5 3 2" xfId="27833" xr:uid="{92A8AEF1-0FE4-4519-9D4A-63542AB5CC98}"/>
    <cellStyle name="EYCurrency 2 3 3 5 3 3" xfId="33871" xr:uid="{BE39D6E3-EB20-470B-ADC4-3807B29C9EAA}"/>
    <cellStyle name="EYCurrency 2 3 3 5 3 4" xfId="39832" xr:uid="{7C6B7A95-DABA-45A2-AB05-FED984E8DD80}"/>
    <cellStyle name="EYCurrency 2 3 3 5 3 5" xfId="20350" xr:uid="{7602406C-658D-4E64-B2FE-0E108BAFD434}"/>
    <cellStyle name="EYCurrency 2 3 3 5 4" xfId="7976" xr:uid="{DA66C59B-2425-4F37-B3E6-3BE773859E71}"/>
    <cellStyle name="EYCurrency 2 3 3 5 4 2" xfId="23588" xr:uid="{90034395-63EE-4A16-BF89-59F8C74F586D}"/>
    <cellStyle name="EYCurrency 2 3 3 5 5" xfId="29713" xr:uid="{EFF44F4D-1712-46D6-AB97-4439D2F48941}"/>
    <cellStyle name="EYCurrency 2 3 3 5 6" xfId="35679" xr:uid="{F705639E-148D-4738-A4E5-5EF3F47ADE07}"/>
    <cellStyle name="EYCurrency 2 3 3 5 7" xfId="43185" xr:uid="{39F74C7F-17C7-4FCE-A93A-30C937002219}"/>
    <cellStyle name="EYCurrency 2 3 3 5 8" xfId="16109" xr:uid="{12D530F1-B4DC-4418-9856-949CCB66FC15}"/>
    <cellStyle name="EYCurrency 2 3 3 6" xfId="3225" xr:uid="{2D6C5566-9C63-418F-8086-B9364917CD19}"/>
    <cellStyle name="EYCurrency 2 3 3 6 2" xfId="9986" xr:uid="{F30CA2F9-9ACF-4134-8E02-81C8C2C7153B}"/>
    <cellStyle name="EYCurrency 2 3 3 6 2 2" xfId="25591" xr:uid="{9C99B3CD-5DB9-432B-8640-EC1EA8ED267F}"/>
    <cellStyle name="EYCurrency 2 3 3 6 2 3" xfId="31670" xr:uid="{A421BBB4-A18C-4402-93EE-8BB4CBB796B1}"/>
    <cellStyle name="EYCurrency 2 3 3 6 2 4" xfId="37633" xr:uid="{E1EC1171-3986-40B4-9E3E-98BE66343197}"/>
    <cellStyle name="EYCurrency 2 3 3 6 2 5" xfId="18108" xr:uid="{DE10553D-765E-40C2-BF83-3FEBBF78034D}"/>
    <cellStyle name="EYCurrency 2 3 3 6 3" xfId="11831" xr:uid="{76305373-8A87-4C76-A0E1-74892E0FC82F}"/>
    <cellStyle name="EYCurrency 2 3 3 6 3 2" xfId="27436" xr:uid="{A059EE59-784B-483C-A177-1EAFAE1A53D0}"/>
    <cellStyle name="EYCurrency 2 3 3 6 3 3" xfId="33477" xr:uid="{E3210943-B278-4416-AE3C-F6189993F0C8}"/>
    <cellStyle name="EYCurrency 2 3 3 6 3 4" xfId="39438" xr:uid="{C7E0C456-597C-489A-81DF-134F6E75FDC6}"/>
    <cellStyle name="EYCurrency 2 3 3 6 3 5" xfId="19953" xr:uid="{19B3A6AE-FE67-47B1-829C-5785AE658DB5}"/>
    <cellStyle name="EYCurrency 2 3 3 6 4" xfId="7578" xr:uid="{0038119D-17D7-42DA-AAC9-D2FAA5D256B7}"/>
    <cellStyle name="EYCurrency 2 3 3 6 4 2" xfId="23190" xr:uid="{0DCDAD62-92DF-4489-9D79-970832C1D39B}"/>
    <cellStyle name="EYCurrency 2 3 3 6 5" xfId="29319" xr:uid="{668ADB11-E75D-4DB0-9F4E-D81F08BCE632}"/>
    <cellStyle name="EYCurrency 2 3 3 6 6" xfId="35285" xr:uid="{ADFBBF35-5474-4634-A7DC-A46D1E4C4A41}"/>
    <cellStyle name="EYCurrency 2 3 3 6 7" xfId="43443" xr:uid="{64B6ADE3-54B1-4C27-B5B2-27BCA03055CB}"/>
    <cellStyle name="EYCurrency 2 3 3 6 8" xfId="15712" xr:uid="{F2368267-056C-4CA3-8BAF-9345AC92F1E9}"/>
    <cellStyle name="EYCurrency 2 3 3 7" xfId="2975" xr:uid="{347F6EA6-8CC7-4C2A-98F0-E5A4A2DAF5D5}"/>
    <cellStyle name="EYCurrency 2 3 3 7 2" xfId="9223" xr:uid="{4F70A73A-B091-48F9-B036-3D2323D11830}"/>
    <cellStyle name="EYCurrency 2 3 3 7 2 2" xfId="24828" xr:uid="{B4EE7AF5-BAF0-4C95-AADB-6066D2EC5381}"/>
    <cellStyle name="EYCurrency 2 3 3 7 3" xfId="30922" xr:uid="{EDA0D263-DB40-455D-8B30-8F01601F7DC5}"/>
    <cellStyle name="EYCurrency 2 3 3 7 4" xfId="36885" xr:uid="{91588B39-2D2B-42F3-A91D-0E1F967154F7}"/>
    <cellStyle name="EYCurrency 2 3 3 7 5" xfId="17347" xr:uid="{9EC2C004-DEF6-456F-98E8-FB269CC4A665}"/>
    <cellStyle name="EYCurrency 2 3 3 8" xfId="5810" xr:uid="{41A823CB-3E95-4FFE-AC04-2C77DD2541FA}"/>
    <cellStyle name="EYCurrency 2 3 3 8 2" xfId="22181" xr:uid="{F981A945-7223-4504-91A3-85F70C85E86C}"/>
    <cellStyle name="EYCurrency 2 3 3 9" xfId="21945" xr:uid="{2EB6B233-5174-4FA2-952F-E71CD4B2EDF4}"/>
    <cellStyle name="EYCurrency 2 3 4" xfId="1355" xr:uid="{FDB31EBB-0CFC-46A0-A3F8-55CC5644962C}"/>
    <cellStyle name="EYCurrency 2 3 4 10" xfId="22510" xr:uid="{BE9F0A32-E257-4F12-9D38-57D98CD0FD28}"/>
    <cellStyle name="EYCurrency 2 3 4 11" xfId="23471" xr:uid="{240AC6DB-B3A9-4577-AB52-1C30463593E8}"/>
    <cellStyle name="EYCurrency 2 3 4 12" xfId="41325" xr:uid="{A13E4AF6-3E0F-46EF-B27F-998FE08745D7}"/>
    <cellStyle name="EYCurrency 2 3 4 13" xfId="15104" xr:uid="{D5745E07-B96E-4FCE-9B60-D39DA289A645}"/>
    <cellStyle name="EYCurrency 2 3 4 2" xfId="8019" xr:uid="{22836A18-62C9-486B-BFDD-89E9464084B8}"/>
    <cellStyle name="EYCurrency 2 3 4 2 2" xfId="10426" xr:uid="{33B67ADC-B6BD-4330-9AFE-23B82AB77A2B}"/>
    <cellStyle name="EYCurrency 2 3 4 2 2 2" xfId="26031" xr:uid="{62C0C0C8-EF9D-4108-8087-3AFEBAD10D24}"/>
    <cellStyle name="EYCurrency 2 3 4 2 2 3" xfId="32106" xr:uid="{9782B72C-3CEB-453D-AE68-FFE046A9013B}"/>
    <cellStyle name="EYCurrency 2 3 4 2 2 4" xfId="38069" xr:uid="{3F90B548-3B75-48DC-AC53-F8D6952F1635}"/>
    <cellStyle name="EYCurrency 2 3 4 2 2 5" xfId="44093" xr:uid="{C9F3DC29-2B14-4A50-B053-A7A3CEBAC75D}"/>
    <cellStyle name="EYCurrency 2 3 4 2 2 6" xfId="18548" xr:uid="{0CEC3DB9-A04D-4909-AE8F-AE53A6FDFF93}"/>
    <cellStyle name="EYCurrency 2 3 4 2 3" xfId="12271" xr:uid="{9B80BE1E-00ED-4539-B7C9-AFDDF924A6EC}"/>
    <cellStyle name="EYCurrency 2 3 4 2 3 2" xfId="27876" xr:uid="{E5F850CE-9276-4608-8976-CF110FBACBAD}"/>
    <cellStyle name="EYCurrency 2 3 4 2 3 3" xfId="33913" xr:uid="{6DD31B61-849F-43F0-B30D-E4373076FA4F}"/>
    <cellStyle name="EYCurrency 2 3 4 2 3 4" xfId="39874" xr:uid="{68EB812D-0448-4487-AFDB-6EC7DECC93A8}"/>
    <cellStyle name="EYCurrency 2 3 4 2 3 5" xfId="45198" xr:uid="{44A9DFED-916B-4320-A55C-816C30774A93}"/>
    <cellStyle name="EYCurrency 2 3 4 2 3 6" xfId="20393" xr:uid="{125914DF-600A-407D-8FE2-92D4545D8325}"/>
    <cellStyle name="EYCurrency 2 3 4 2 4" xfId="23631" xr:uid="{948B92BB-AB5C-4487-BE39-8B7E2B12A65B}"/>
    <cellStyle name="EYCurrency 2 3 4 2 5" xfId="29755" xr:uid="{0B18E1A7-E95F-4EDB-AD43-5765943B7F33}"/>
    <cellStyle name="EYCurrency 2 3 4 2 6" xfId="35721" xr:uid="{1BD38278-26F9-479A-A16A-DDAFBE818C08}"/>
    <cellStyle name="EYCurrency 2 3 4 2 7" xfId="42033" xr:uid="{E6AE7AD6-5600-4F57-AD20-D57390B43DFB}"/>
    <cellStyle name="EYCurrency 2 3 4 2 8" xfId="16152" xr:uid="{99B358B0-73DE-47F3-A0A5-D826C46E6AF6}"/>
    <cellStyle name="EYCurrency 2 3 4 3" xfId="7549" xr:uid="{FE086C17-DC74-4E90-A925-C972A14621F9}"/>
    <cellStyle name="EYCurrency 2 3 4 3 2" xfId="9957" xr:uid="{60627248-0B83-4535-AD8F-9B177F46760C}"/>
    <cellStyle name="EYCurrency 2 3 4 3 2 2" xfId="25562" xr:uid="{7ADD79F7-15DC-4240-B173-BEDDDE2C62FA}"/>
    <cellStyle name="EYCurrency 2 3 4 3 2 3" xfId="31641" xr:uid="{442B7D5E-2CE7-4E08-83F8-710C3C275159}"/>
    <cellStyle name="EYCurrency 2 3 4 3 2 4" xfId="37604" xr:uid="{4051A512-2D65-4629-BE4D-BD8B4E4E2236}"/>
    <cellStyle name="EYCurrency 2 3 4 3 2 5" xfId="43813" xr:uid="{A3C15C1E-2CF5-4E8E-872F-14558EFDD0D0}"/>
    <cellStyle name="EYCurrency 2 3 4 3 2 6" xfId="18079" xr:uid="{816436C8-C366-4C1B-AB50-199DEDDB7A43}"/>
    <cellStyle name="EYCurrency 2 3 4 3 3" xfId="11802" xr:uid="{D1CCBF29-4681-42BB-9C29-821E6FD99B4D}"/>
    <cellStyle name="EYCurrency 2 3 4 3 3 2" xfId="27407" xr:uid="{B7AE6647-1294-419E-ABA6-DED808805C79}"/>
    <cellStyle name="EYCurrency 2 3 4 3 3 3" xfId="33448" xr:uid="{E0CF05F0-FEEA-4DBA-BA28-BC029F175E07}"/>
    <cellStyle name="EYCurrency 2 3 4 3 3 4" xfId="39409" xr:uid="{D40667D5-3276-4CE9-B93D-50721306FCE3}"/>
    <cellStyle name="EYCurrency 2 3 4 3 3 5" xfId="44918" xr:uid="{DA7337EB-5F81-4444-9910-F30351219F75}"/>
    <cellStyle name="EYCurrency 2 3 4 3 3 6" xfId="19924" xr:uid="{75C93739-57C6-4A73-98E0-94D73DF09F33}"/>
    <cellStyle name="EYCurrency 2 3 4 3 4" xfId="23161" xr:uid="{AA6B6DA4-C8D0-483A-896F-2B8A8222F5D3}"/>
    <cellStyle name="EYCurrency 2 3 4 3 5" xfId="29290" xr:uid="{C2CF77FB-82C1-4B75-8DCC-B998201F98F7}"/>
    <cellStyle name="EYCurrency 2 3 4 3 6" xfId="35256" xr:uid="{D2A27A25-D032-4816-91E7-EE5E6F14C82B}"/>
    <cellStyle name="EYCurrency 2 3 4 3 7" xfId="41753" xr:uid="{3917EA1F-01EE-4507-9E07-EE1EA73D479F}"/>
    <cellStyle name="EYCurrency 2 3 4 3 8" xfId="15683" xr:uid="{DB93CF4E-0A42-4255-8B92-498F1349BE83}"/>
    <cellStyle name="EYCurrency 2 3 4 4" xfId="7762" xr:uid="{15A15DFD-08CA-43F1-BC88-8F0EF3F45C52}"/>
    <cellStyle name="EYCurrency 2 3 4 4 2" xfId="10170" xr:uid="{D93482AA-1238-4933-8592-8EA0945DDFE1}"/>
    <cellStyle name="EYCurrency 2 3 4 4 2 2" xfId="25775" xr:uid="{80D2C8BF-3798-44F2-9BE6-06A55A66B35F}"/>
    <cellStyle name="EYCurrency 2 3 4 4 2 3" xfId="31853" xr:uid="{D81FEAD6-25D9-4E4E-8ADD-E21A94924843}"/>
    <cellStyle name="EYCurrency 2 3 4 4 2 4" xfId="37816" xr:uid="{8511591A-688D-440C-9E1B-B221B359EC3A}"/>
    <cellStyle name="EYCurrency 2 3 4 4 2 5" xfId="44339" xr:uid="{D62199E7-55F4-42F3-8FCB-DBEEC947BB00}"/>
    <cellStyle name="EYCurrency 2 3 4 4 2 6" xfId="18292" xr:uid="{5B89C151-A282-4366-8411-22D6444AE489}"/>
    <cellStyle name="EYCurrency 2 3 4 4 3" xfId="12015" xr:uid="{01FD3BB7-7359-4576-82E1-6EA30342F0E5}"/>
    <cellStyle name="EYCurrency 2 3 4 4 3 2" xfId="27620" xr:uid="{21CC3E99-2C94-4D1E-A508-9A7994AE0BBC}"/>
    <cellStyle name="EYCurrency 2 3 4 4 3 3" xfId="33660" xr:uid="{29070841-5EB5-44D5-9256-CC2F761B5C0B}"/>
    <cellStyle name="EYCurrency 2 3 4 4 3 4" xfId="39621" xr:uid="{9EF3CE74-2570-4B1B-9DA3-40D15D9D3997}"/>
    <cellStyle name="EYCurrency 2 3 4 4 3 5" xfId="45444" xr:uid="{24D0D54D-257A-4450-AD19-2D6CDEA41436}"/>
    <cellStyle name="EYCurrency 2 3 4 4 3 6" xfId="20137" xr:uid="{49E28551-B9F7-45A1-9A2D-D9CC9A18CEC5}"/>
    <cellStyle name="EYCurrency 2 3 4 4 4" xfId="23374" xr:uid="{7978E7E9-6600-42C6-99F1-64AD4E73E49A}"/>
    <cellStyle name="EYCurrency 2 3 4 4 5" xfId="29502" xr:uid="{449A8306-9CCC-49FF-AA50-74C1F23B7659}"/>
    <cellStyle name="EYCurrency 2 3 4 4 6" xfId="35468" xr:uid="{D352E77C-5E59-49CB-9719-36FD253F00B5}"/>
    <cellStyle name="EYCurrency 2 3 4 4 7" xfId="42279" xr:uid="{1C7E09E9-4AB6-4419-B37A-EAA8D3A7D80A}"/>
    <cellStyle name="EYCurrency 2 3 4 4 8" xfId="15896" xr:uid="{BF6D6160-8F9A-490D-9632-D11888E2D865}"/>
    <cellStyle name="EYCurrency 2 3 4 5" xfId="7682" xr:uid="{DF744DF0-07F0-4274-A1F4-2F56B28A1B19}"/>
    <cellStyle name="EYCurrency 2 3 4 5 2" xfId="10090" xr:uid="{90432955-74EB-4C06-B174-D178941C70EB}"/>
    <cellStyle name="EYCurrency 2 3 4 5 2 2" xfId="25695" xr:uid="{BDD48860-6B54-4528-B111-FF9D9EC881D4}"/>
    <cellStyle name="EYCurrency 2 3 4 5 2 3" xfId="31773" xr:uid="{62C50BD9-EB69-458E-8095-957EE59C1C16}"/>
    <cellStyle name="EYCurrency 2 3 4 5 2 4" xfId="37736" xr:uid="{6E0AAFAA-1D74-4680-B3B8-F24DE4BA1549}"/>
    <cellStyle name="EYCurrency 2 3 4 5 2 5" xfId="18212" xr:uid="{06D0324F-D2F0-4C1E-A320-6A0206D0CC8A}"/>
    <cellStyle name="EYCurrency 2 3 4 5 3" xfId="11935" xr:uid="{6C9F0C93-0A84-421C-BF40-53C16D95A630}"/>
    <cellStyle name="EYCurrency 2 3 4 5 3 2" xfId="27540" xr:uid="{C11332CD-9E69-467A-A1D0-481A551DDE06}"/>
    <cellStyle name="EYCurrency 2 3 4 5 3 3" xfId="33580" xr:uid="{DF9753F1-4CF5-472E-95CE-1E0BE0989D30}"/>
    <cellStyle name="EYCurrency 2 3 4 5 3 4" xfId="39541" xr:uid="{A2D1A3F6-F8BB-4AFE-BD01-AD7D7AB8B00A}"/>
    <cellStyle name="EYCurrency 2 3 4 5 3 5" xfId="20057" xr:uid="{38D174E9-2503-49A5-BC61-0E6C71251D4A}"/>
    <cellStyle name="EYCurrency 2 3 4 5 4" xfId="23294" xr:uid="{3A994DF9-3EC0-471B-88DC-771AE89BEE68}"/>
    <cellStyle name="EYCurrency 2 3 4 5 5" xfId="29422" xr:uid="{DEF07DE7-A052-4017-A588-D023B13A9383}"/>
    <cellStyle name="EYCurrency 2 3 4 5 6" xfId="35388" xr:uid="{D0949A91-9183-431F-BD0A-6472B78584DD}"/>
    <cellStyle name="EYCurrency 2 3 4 5 7" xfId="43251" xr:uid="{2A87B61A-942F-408B-BDFD-66E689E0DB00}"/>
    <cellStyle name="EYCurrency 2 3 4 5 8" xfId="15816" xr:uid="{934625F3-E61D-4E7F-A905-3062E1CC79F4}"/>
    <cellStyle name="EYCurrency 2 3 4 6" xfId="9309" xr:uid="{CBF8D558-ACAE-4102-B89A-10866D9CA495}"/>
    <cellStyle name="EYCurrency 2 3 4 6 2" xfId="24914" xr:uid="{4CA89F8C-60CE-48A7-AB8C-C42DEAF4D2EA}"/>
    <cellStyle name="EYCurrency 2 3 4 6 3" xfId="31007" xr:uid="{A7F898E0-B99F-494C-A7D9-2F607C936470}"/>
    <cellStyle name="EYCurrency 2 3 4 6 4" xfId="36970" xr:uid="{0F11ABDA-A2DE-42C0-97A8-0D169D3C5E78}"/>
    <cellStyle name="EYCurrency 2 3 4 6 5" xfId="42982" xr:uid="{6D8F64D9-71BE-4F74-9826-782C244A27AD}"/>
    <cellStyle name="EYCurrency 2 3 4 6 6" xfId="17433" xr:uid="{CA276160-90CB-4049-A6D8-7567A18D6053}"/>
    <cellStyle name="EYCurrency 2 3 4 7" xfId="9490" xr:uid="{7972957C-9C97-4D80-9703-D0E7DAF48AC8}"/>
    <cellStyle name="EYCurrency 2 3 4 7 2" xfId="25095" xr:uid="{435C2CC1-F2B3-4846-916D-FB316BEBDBED}"/>
    <cellStyle name="EYCurrency 2 3 4 7 3" xfId="31187" xr:uid="{C4C0EFD7-1CEF-4107-BF7A-64C343B9D9D1}"/>
    <cellStyle name="EYCurrency 2 3 4 7 4" xfId="37150" xr:uid="{F3CB03F0-F7A2-4F89-9BF9-922898F07699}"/>
    <cellStyle name="EYCurrency 2 3 4 7 5" xfId="17614" xr:uid="{A09D8D4E-B9BF-4211-9C21-97DA38FD86B1}"/>
    <cellStyle name="EYCurrency 2 3 4 8" xfId="5904" xr:uid="{A4C66FC3-297B-48E2-999F-85288038EDDD}"/>
    <cellStyle name="EYCurrency 2 3 4 8 2" xfId="21439" xr:uid="{1671F132-B5D4-481B-9A72-B1FFF1059F27}"/>
    <cellStyle name="EYCurrency 2 3 4 9" xfId="22263" xr:uid="{900DC374-E167-4CEE-A72E-CFC7F3FD33A0}"/>
    <cellStyle name="EYCurrency 2 3 5" xfId="1699" xr:uid="{EC213F1D-0EE1-41A2-9AEA-8C713CE5249D}"/>
    <cellStyle name="EYCurrency 2 3 5 2" xfId="9749" xr:uid="{2D98E5CA-AC39-46D4-91E8-1E92EA8331B1}"/>
    <cellStyle name="EYCurrency 2 3 5 2 2" xfId="25354" xr:uid="{EA86190C-6471-47C5-9142-B845193D8B42}"/>
    <cellStyle name="EYCurrency 2 3 5 2 3" xfId="31433" xr:uid="{A3B493EB-0AB1-442B-9E3A-244B5B8766BF}"/>
    <cellStyle name="EYCurrency 2 3 5 2 4" xfId="37396" xr:uid="{9760A678-5B8B-43E8-82C2-26F15E8FDE02}"/>
    <cellStyle name="EYCurrency 2 3 5 2 5" xfId="43675" xr:uid="{7B87E564-6C73-4920-AEB0-7FB808030ED2}"/>
    <cellStyle name="EYCurrency 2 3 5 2 6" xfId="17871" xr:uid="{F6D3A4F1-88C7-478D-B2AC-890D4A7B7919}"/>
    <cellStyle name="EYCurrency 2 3 5 3" xfId="11594" xr:uid="{2FA89BA2-5395-4114-ABA6-01B5976CD3A3}"/>
    <cellStyle name="EYCurrency 2 3 5 3 2" xfId="27199" xr:uid="{B0B3DF9D-F165-43FE-BD03-1114FAC07809}"/>
    <cellStyle name="EYCurrency 2 3 5 3 3" xfId="33240" xr:uid="{863A312F-7ADA-4A87-B481-3E1009666B17}"/>
    <cellStyle name="EYCurrency 2 3 5 3 4" xfId="39201" xr:uid="{167D7A18-AAD3-4203-95A0-094F34E09976}"/>
    <cellStyle name="EYCurrency 2 3 5 3 5" xfId="44780" xr:uid="{3679C5DF-BF23-4795-AF7B-149A9A96EED7}"/>
    <cellStyle name="EYCurrency 2 3 5 3 6" xfId="19716" xr:uid="{60215481-2593-44C4-9B8B-E72A9E27063F}"/>
    <cellStyle name="EYCurrency 2 3 5 4" xfId="7341" xr:uid="{59AAB15F-1A0E-4FFD-BB6D-008C9CBA6522}"/>
    <cellStyle name="EYCurrency 2 3 5 4 2" xfId="22953" xr:uid="{C4FB6262-9F55-4ED0-92B7-AA29EAF872BA}"/>
    <cellStyle name="EYCurrency 2 3 5 5" xfId="29082" xr:uid="{14B6D49E-7FBD-49B9-9473-74E509AE072A}"/>
    <cellStyle name="EYCurrency 2 3 5 6" xfId="35048" xr:uid="{20F871A1-1D10-409E-A1AB-7A30382203CC}"/>
    <cellStyle name="EYCurrency 2 3 5 7" xfId="41615" xr:uid="{A42D7C27-E858-4B7F-B598-27A743354B43}"/>
    <cellStyle name="EYCurrency 2 3 5 8" xfId="15475" xr:uid="{01C7FCDA-C7BF-48B1-8FFE-5D9E2218D757}"/>
    <cellStyle name="EYCurrency 2 3 6" xfId="2366" xr:uid="{DBC0EA69-D1BE-4639-95EF-77F6171AAE81}"/>
    <cellStyle name="EYCurrency 2 3 6 2" xfId="10850" xr:uid="{96C36B18-6567-4914-9446-964E70986010}"/>
    <cellStyle name="EYCurrency 2 3 6 2 2" xfId="26455" xr:uid="{350D2CB3-82A4-4C6A-8083-8CE9236B36EA}"/>
    <cellStyle name="EYCurrency 2 3 6 2 3" xfId="32527" xr:uid="{367EC288-7EA4-4BF9-81AF-7CC43E4DE84B}"/>
    <cellStyle name="EYCurrency 2 3 6 2 4" xfId="38490" xr:uid="{8D7D5E6E-4546-4F83-884D-28C99171C15F}"/>
    <cellStyle name="EYCurrency 2 3 6 2 5" xfId="43642" xr:uid="{BC88004E-AD31-4350-AACD-B56701D2D630}"/>
    <cellStyle name="EYCurrency 2 3 6 2 6" xfId="18972" xr:uid="{82926107-DF58-4196-BAAB-BD517AEA86BA}"/>
    <cellStyle name="EYCurrency 2 3 6 3" xfId="12695" xr:uid="{1347C58C-FB1D-4B7C-865A-5BBDB7257913}"/>
    <cellStyle name="EYCurrency 2 3 6 3 2" xfId="28300" xr:uid="{156DBEA8-94B6-40F0-9F7B-BE3F27A78E7D}"/>
    <cellStyle name="EYCurrency 2 3 6 3 3" xfId="34334" xr:uid="{E6F7BC9F-AB70-4A9C-B28F-609776A274C2}"/>
    <cellStyle name="EYCurrency 2 3 6 3 4" xfId="40295" xr:uid="{DA9149C6-1AEE-4BB6-BDC7-45250AC5E815}"/>
    <cellStyle name="EYCurrency 2 3 6 3 5" xfId="44747" xr:uid="{5998D517-6051-414A-AADD-27B5E2D87985}"/>
    <cellStyle name="EYCurrency 2 3 6 3 6" xfId="20817" xr:uid="{5D4FC512-E34B-4AFB-BC6E-30F0B3D4B401}"/>
    <cellStyle name="EYCurrency 2 3 6 4" xfId="8443" xr:uid="{6A644F64-73E0-4521-9E77-20C8BBDBE19F}"/>
    <cellStyle name="EYCurrency 2 3 6 4 2" xfId="24055" xr:uid="{17DFFA34-26FB-4C70-B696-79505B48B060}"/>
    <cellStyle name="EYCurrency 2 3 6 5" xfId="30176" xr:uid="{30381F4D-7219-4612-879B-7E6DF2FA038E}"/>
    <cellStyle name="EYCurrency 2 3 6 6" xfId="36142" xr:uid="{CD60B1A3-084E-4921-9B99-847412BA9D1B}"/>
    <cellStyle name="EYCurrency 2 3 6 7" xfId="41582" xr:uid="{4CABF062-F79E-4B41-A741-1B30CAA2A3DE}"/>
    <cellStyle name="EYCurrency 2 3 6 8" xfId="16576" xr:uid="{B2476491-C5C6-4F65-BE73-5165D98167F8}"/>
    <cellStyle name="EYCurrency 2 3 7" xfId="2648" xr:uid="{1040E1DB-624E-4A22-BD6D-A8168BDB62BC}"/>
    <cellStyle name="EYCurrency 2 3 7 2" xfId="10375" xr:uid="{5FA38BD5-6C12-4FE2-9FA9-0AF0F0C335BD}"/>
    <cellStyle name="EYCurrency 2 3 7 2 2" xfId="25980" xr:uid="{060F6E8B-6B69-4E45-92C5-0D86B8DB94EF}"/>
    <cellStyle name="EYCurrency 2 3 7 2 3" xfId="32056" xr:uid="{BA9D1DA2-FDBF-4ED9-ACD1-B69F34E37BFF}"/>
    <cellStyle name="EYCurrency 2 3 7 2 4" xfId="38019" xr:uid="{86A802CD-8366-4452-8421-D88B3414B908}"/>
    <cellStyle name="EYCurrency 2 3 7 2 5" xfId="18497" xr:uid="{26C01942-33AE-4FC4-BB66-B722DFFEBEA2}"/>
    <cellStyle name="EYCurrency 2 3 7 3" xfId="12220" xr:uid="{C754A5FA-5264-4E70-A602-14D1CE4EDA6D}"/>
    <cellStyle name="EYCurrency 2 3 7 3 2" xfId="27825" xr:uid="{AC6499A2-68B1-40DA-BB21-EDD77041B27D}"/>
    <cellStyle name="EYCurrency 2 3 7 3 3" xfId="33863" xr:uid="{72E68930-FE10-4A4E-88D1-48518A7F5933}"/>
    <cellStyle name="EYCurrency 2 3 7 3 4" xfId="39824" xr:uid="{D6F9A23E-255C-4ABF-AE93-2E2ED10ECBE5}"/>
    <cellStyle name="EYCurrency 2 3 7 3 5" xfId="20342" xr:uid="{F8E3BC7C-E8C8-4F88-B604-D6F4AE2E065E}"/>
    <cellStyle name="EYCurrency 2 3 7 4" xfId="7968" xr:uid="{AC946232-4DF7-4B91-870C-A069EA76A607}"/>
    <cellStyle name="EYCurrency 2 3 7 4 2" xfId="23580" xr:uid="{49D6F7EB-D986-47B4-BCDF-459DD9842F11}"/>
    <cellStyle name="EYCurrency 2 3 7 5" xfId="29705" xr:uid="{FB3554C6-C1A6-4AE8-BDB7-37C899A49C08}"/>
    <cellStyle name="EYCurrency 2 3 7 6" xfId="35671" xr:uid="{546D45EC-36B5-45CF-84F4-B6EA3C1ABFDE}"/>
    <cellStyle name="EYCurrency 2 3 7 7" xfId="42708" xr:uid="{F3954D0B-DCE8-4F29-A4DE-D74785F53A5C}"/>
    <cellStyle name="EYCurrency 2 3 7 8" xfId="16101" xr:uid="{783D2E11-E09C-497A-8D8F-CD382BCE571A}"/>
    <cellStyle name="EYCurrency 2 3 8" xfId="2923" xr:uid="{4097CF04-0A46-43DE-854D-38FA6613596B}"/>
    <cellStyle name="EYCurrency 2 3 8 2" xfId="10373" xr:uid="{BA3E86A4-821A-410C-AB3C-4538A310C1DE}"/>
    <cellStyle name="EYCurrency 2 3 8 2 2" xfId="25978" xr:uid="{7EFBFB77-12E4-4FA9-9FC6-F11B60375CAE}"/>
    <cellStyle name="EYCurrency 2 3 8 2 3" xfId="32054" xr:uid="{1E011B7B-842F-485C-996F-DB695F0B2C72}"/>
    <cellStyle name="EYCurrency 2 3 8 2 4" xfId="38017" xr:uid="{7DB4B2A8-73C0-47A0-AE2E-A0FF255EB5E3}"/>
    <cellStyle name="EYCurrency 2 3 8 2 5" xfId="18495" xr:uid="{3DED31AB-5F56-4015-999E-729AAD54E998}"/>
    <cellStyle name="EYCurrency 2 3 8 3" xfId="12218" xr:uid="{CC597E33-617F-48ED-9749-2C5874EDA4CF}"/>
    <cellStyle name="EYCurrency 2 3 8 3 2" xfId="27823" xr:uid="{DA969DD7-F131-4FB1-B39A-B59D19E63F3A}"/>
    <cellStyle name="EYCurrency 2 3 8 3 3" xfId="33861" xr:uid="{C4A52268-6026-4246-9BF8-3926E19616B2}"/>
    <cellStyle name="EYCurrency 2 3 8 3 4" xfId="39822" xr:uid="{69CBFE68-17C1-4B29-BDD7-FACCBB1A2274}"/>
    <cellStyle name="EYCurrency 2 3 8 3 5" xfId="20340" xr:uid="{5C344C4A-5EBB-4348-9D22-CE20153760B1}"/>
    <cellStyle name="EYCurrency 2 3 8 4" xfId="7966" xr:uid="{2184FD91-1ADE-4A93-8023-20627F318AEB}"/>
    <cellStyle name="EYCurrency 2 3 8 4 2" xfId="23578" xr:uid="{5CF7494A-B676-4F6F-B098-6277DE9DF747}"/>
    <cellStyle name="EYCurrency 2 3 8 5" xfId="29703" xr:uid="{4101A7F8-FF71-407B-BAD3-C3BCBA93F500}"/>
    <cellStyle name="EYCurrency 2 3 8 6" xfId="35669" xr:uid="{2011EE32-5C92-4310-BC8D-9C3AB5E361FE}"/>
    <cellStyle name="EYCurrency 2 3 8 7" xfId="42922" xr:uid="{81F240C7-AA8F-4F35-9710-AC249DBCDCB1}"/>
    <cellStyle name="EYCurrency 2 3 8 8" xfId="16099" xr:uid="{3E029DC0-58D6-4684-94A8-0692C460EC4F}"/>
    <cellStyle name="EYCurrency 2 3 9" xfId="9064" xr:uid="{4D2E45C7-39D7-4A5E-885F-54BA39D25D71}"/>
    <cellStyle name="EYCurrency 2 3 9 2" xfId="24669" xr:uid="{DD9549C9-290F-4B3F-82E8-E7C7FAC4B98C}"/>
    <cellStyle name="EYCurrency 2 3 9 3" xfId="30763" xr:uid="{59565EDE-5D11-4961-B22E-B15D3EF3CE18}"/>
    <cellStyle name="EYCurrency 2 3 9 4" xfId="36726" xr:uid="{9B1CFCBB-8277-4AB0-BCF2-09F2D321EEA6}"/>
    <cellStyle name="EYCurrency 2 3 9 5" xfId="17188" xr:uid="{7F8FCE6F-FE96-46F0-83CC-AE1E66602527}"/>
    <cellStyle name="EYCurrency 2 4" xfId="211" xr:uid="{326B009F-642D-4BA0-8F21-909DEE38F4E1}"/>
    <cellStyle name="EYCurrency 2 4 10" xfId="3283" xr:uid="{45E60746-6B7F-4353-8C24-B9154029963A}"/>
    <cellStyle name="EYCurrency 2 4 10 2" xfId="21756" xr:uid="{8D7E531E-A482-4AA2-B450-C04CE2AFC22F}"/>
    <cellStyle name="EYCurrency 2 4 11" xfId="3604" xr:uid="{155CC91C-640D-48C5-8DBE-9E453B853F99}"/>
    <cellStyle name="EYCurrency 2 4 11 2" xfId="21719" xr:uid="{38E83C0D-AAB5-4107-BE71-B40917B7C7A8}"/>
    <cellStyle name="EYCurrency 2 4 12" xfId="21767" xr:uid="{83BAB8EA-E1AB-448B-B9E1-29352F47BA8C}"/>
    <cellStyle name="EYCurrency 2 4 13" xfId="41180" xr:uid="{EC826F37-C0BA-49AD-9A14-C70CEC237D1D}"/>
    <cellStyle name="EYCurrency 2 4 14" xfId="14954" xr:uid="{DA9E912B-35D8-4035-90B9-CA4A633ABE0B}"/>
    <cellStyle name="EYCurrency 2 4 2" xfId="306" xr:uid="{461CC7D6-B291-4A49-9542-60B329B99D90}"/>
    <cellStyle name="EYCurrency 2 4 2 10" xfId="21785" xr:uid="{99B40C4E-EB1C-4244-A226-E424591C0EBE}"/>
    <cellStyle name="EYCurrency 2 4 2 11" xfId="41231" xr:uid="{AF0897AC-7E91-43D6-B3BA-0E1B9823278E}"/>
    <cellStyle name="EYCurrency 2 4 2 12" xfId="15007" xr:uid="{7F55E1AB-6E8E-4D27-98F8-3ED5B35B1AB7}"/>
    <cellStyle name="EYCurrency 2 4 2 2" xfId="1211" xr:uid="{4D637240-8037-4E44-9F0F-1B3BEE792538}"/>
    <cellStyle name="EYCurrency 2 4 2 2 10" xfId="21864" xr:uid="{2A2C4DE5-9945-41D0-8203-66BA933AF420}"/>
    <cellStyle name="EYCurrency 2 4 2 2 11" xfId="22639" xr:uid="{0F2164DE-BE91-495A-957E-C37C0B56D7E4}"/>
    <cellStyle name="EYCurrency 2 4 2 2 12" xfId="41382" xr:uid="{524475DB-F17E-4E45-80B4-3C43F710F2CE}"/>
    <cellStyle name="EYCurrency 2 4 2 2 13" xfId="15161" xr:uid="{4CBF8265-AEBC-44CE-8021-42EDE54B98D9}"/>
    <cellStyle name="EYCurrency 2 4 2 2 2" xfId="8076" xr:uid="{07307E55-9F37-45C1-A59F-6AD6E59ED5D5}"/>
    <cellStyle name="EYCurrency 2 4 2 2 2 2" xfId="10483" xr:uid="{70B36051-9813-4A33-B1EC-A6F4EEFFB5F6}"/>
    <cellStyle name="EYCurrency 2 4 2 2 2 2 2" xfId="26088" xr:uid="{0CD82FF3-157A-4A9B-BC99-08FFE1ED7D53}"/>
    <cellStyle name="EYCurrency 2 4 2 2 2 2 3" xfId="32163" xr:uid="{9C613E00-685B-4B5D-9BFC-2A1BACB5AF77}"/>
    <cellStyle name="EYCurrency 2 4 2 2 2 2 4" xfId="38126" xr:uid="{7CDE8CE8-14E0-4075-ABBF-137EA0483F1D}"/>
    <cellStyle name="EYCurrency 2 4 2 2 2 2 5" xfId="44150" xr:uid="{AA211EA6-122C-4035-A77F-6E2B29F62DEB}"/>
    <cellStyle name="EYCurrency 2 4 2 2 2 2 6" xfId="18605" xr:uid="{B57868F5-EC67-429B-A79B-09EE5996CDAE}"/>
    <cellStyle name="EYCurrency 2 4 2 2 2 3" xfId="12328" xr:uid="{8BC5741E-32B7-4FB5-9D87-260FA603C4C6}"/>
    <cellStyle name="EYCurrency 2 4 2 2 2 3 2" xfId="27933" xr:uid="{0E4BF697-8F24-40FF-9844-577C3A34B489}"/>
    <cellStyle name="EYCurrency 2 4 2 2 2 3 3" xfId="33970" xr:uid="{686574C8-28EB-4283-B3E8-82BD763F2A39}"/>
    <cellStyle name="EYCurrency 2 4 2 2 2 3 4" xfId="39931" xr:uid="{CDDE9700-DD74-4A6A-8AEF-AF20640AF895}"/>
    <cellStyle name="EYCurrency 2 4 2 2 2 3 5" xfId="45255" xr:uid="{F2E9E74A-F86A-4455-A680-C5FF33A3199B}"/>
    <cellStyle name="EYCurrency 2 4 2 2 2 3 6" xfId="20450" xr:uid="{605E824B-F8B9-4298-96DE-80DB607BCAA1}"/>
    <cellStyle name="EYCurrency 2 4 2 2 2 4" xfId="23688" xr:uid="{CBD34685-0D78-48BD-93A1-78604E2EF5F5}"/>
    <cellStyle name="EYCurrency 2 4 2 2 2 5" xfId="29812" xr:uid="{D8ACB9C1-33D1-41D1-860E-A1A953F5A351}"/>
    <cellStyle name="EYCurrency 2 4 2 2 2 6" xfId="35778" xr:uid="{539F56CC-10BE-4764-9FE7-F99661A98772}"/>
    <cellStyle name="EYCurrency 2 4 2 2 2 7" xfId="42090" xr:uid="{C086F347-D8F4-48DC-96BC-65591FF530ED}"/>
    <cellStyle name="EYCurrency 2 4 2 2 2 8" xfId="16209" xr:uid="{ADE9506A-E5C8-4C43-904A-1E15F63521C5}"/>
    <cellStyle name="EYCurrency 2 4 2 2 3" xfId="7511" xr:uid="{833E1664-21D7-46E4-9C8F-34F9DBBC51F5}"/>
    <cellStyle name="EYCurrency 2 4 2 2 3 2" xfId="9919" xr:uid="{78D29F19-C2B1-4DD0-822E-20D0E86F3974}"/>
    <cellStyle name="EYCurrency 2 4 2 2 3 2 2" xfId="25524" xr:uid="{D3B048BE-C8EB-470D-886C-A807B9127BFE}"/>
    <cellStyle name="EYCurrency 2 4 2 2 3 2 3" xfId="31603" xr:uid="{EF8E9142-161B-4E6E-B0EB-C0A7DCC22DEA}"/>
    <cellStyle name="EYCurrency 2 4 2 2 3 2 4" xfId="37566" xr:uid="{BBA5F024-51CD-43D0-B137-F9BB33DA99F4}"/>
    <cellStyle name="EYCurrency 2 4 2 2 3 2 5" xfId="43762" xr:uid="{948E7882-C761-4460-87C3-E8DA9E37FCD7}"/>
    <cellStyle name="EYCurrency 2 4 2 2 3 2 6" xfId="18041" xr:uid="{DED00772-067E-4BC1-BFA1-024BA9E90D54}"/>
    <cellStyle name="EYCurrency 2 4 2 2 3 3" xfId="11764" xr:uid="{1FACF9B2-65BE-439D-873C-E5D7A1828BE9}"/>
    <cellStyle name="EYCurrency 2 4 2 2 3 3 2" xfId="27369" xr:uid="{EBB3183E-837A-4CD7-8B03-34859DABD7AD}"/>
    <cellStyle name="EYCurrency 2 4 2 2 3 3 3" xfId="33410" xr:uid="{A87C6713-51D5-4657-8924-673CC75127F0}"/>
    <cellStyle name="EYCurrency 2 4 2 2 3 3 4" xfId="39371" xr:uid="{EEDF2E29-55EF-4759-8171-832A0903CB46}"/>
    <cellStyle name="EYCurrency 2 4 2 2 3 3 5" xfId="44867" xr:uid="{1A81982C-4EB3-44B9-ABA0-63E6E319A5CE}"/>
    <cellStyle name="EYCurrency 2 4 2 2 3 3 6" xfId="19886" xr:uid="{07F1285D-EFB8-47F0-B0FC-21253A326DCC}"/>
    <cellStyle name="EYCurrency 2 4 2 2 3 4" xfId="23123" xr:uid="{3A61880D-FD79-49DD-820D-613C6F11E19B}"/>
    <cellStyle name="EYCurrency 2 4 2 2 3 5" xfId="29252" xr:uid="{2D97CE31-D4CA-4E61-B281-B05043E0E9B9}"/>
    <cellStyle name="EYCurrency 2 4 2 2 3 6" xfId="35218" xr:uid="{0D892734-DD97-4F8E-943B-094FA1EDECA8}"/>
    <cellStyle name="EYCurrency 2 4 2 2 3 7" xfId="41702" xr:uid="{519BC946-DE98-4721-9B3B-49EEC71DBE9D}"/>
    <cellStyle name="EYCurrency 2 4 2 2 3 8" xfId="15645" xr:uid="{C659A3A6-DA45-4AB6-80DB-E9184B418A17}"/>
    <cellStyle name="EYCurrency 2 4 2 2 4" xfId="8380" xr:uid="{8F96385B-7B73-4583-AE57-5BF8325BF1FA}"/>
    <cellStyle name="EYCurrency 2 4 2 2 4 2" xfId="10787" xr:uid="{ACE2FB25-D938-4B69-B48F-5B50A7B335EF}"/>
    <cellStyle name="EYCurrency 2 4 2 2 4 2 2" xfId="26392" xr:uid="{DED9C23A-984E-4DB2-A8CA-7AB401AD62B0}"/>
    <cellStyle name="EYCurrency 2 4 2 2 4 2 3" xfId="32464" xr:uid="{ACF18FA9-16B7-4411-90F0-55137CA4F34C}"/>
    <cellStyle name="EYCurrency 2 4 2 2 4 2 4" xfId="38427" xr:uid="{7CB3372C-B57C-4990-99E3-352EA4C92319}"/>
    <cellStyle name="EYCurrency 2 4 2 2 4 2 5" xfId="43924" xr:uid="{B08BDE00-6BE9-4837-BE16-A8DA059C6B17}"/>
    <cellStyle name="EYCurrency 2 4 2 2 4 2 6" xfId="18909" xr:uid="{82DE9AD5-5E53-401E-9FC0-04390C09618C}"/>
    <cellStyle name="EYCurrency 2 4 2 2 4 3" xfId="12632" xr:uid="{87266948-44EB-40CC-8E66-FDA9C15F4305}"/>
    <cellStyle name="EYCurrency 2 4 2 2 4 3 2" xfId="28237" xr:uid="{4E65A227-90CA-4F2B-8836-586CE25EF4BD}"/>
    <cellStyle name="EYCurrency 2 4 2 2 4 3 3" xfId="34271" xr:uid="{244FF73A-0007-41F5-BF79-C32F46563432}"/>
    <cellStyle name="EYCurrency 2 4 2 2 4 3 4" xfId="40232" xr:uid="{7B72CADD-8833-4233-A727-7BC3FEA1EB50}"/>
    <cellStyle name="EYCurrency 2 4 2 2 4 3 5" xfId="45029" xr:uid="{4D428553-9EAF-4EB1-8CDE-413A2CCAD164}"/>
    <cellStyle name="EYCurrency 2 4 2 2 4 3 6" xfId="20754" xr:uid="{8386349E-93A3-4DDB-BDB7-BE81283698E0}"/>
    <cellStyle name="EYCurrency 2 4 2 2 4 4" xfId="23992" xr:uid="{03B8EDE0-83C4-4191-873F-1777CED17044}"/>
    <cellStyle name="EYCurrency 2 4 2 2 4 5" xfId="30113" xr:uid="{9775B8BA-60BB-4F94-8A76-398D80699229}"/>
    <cellStyle name="EYCurrency 2 4 2 2 4 6" xfId="36079" xr:uid="{D9612327-BEDA-43C0-AAA0-9BB7597C573F}"/>
    <cellStyle name="EYCurrency 2 4 2 2 4 7" xfId="41864" xr:uid="{F3ED2CFF-CC7E-472F-BEB8-4C22E073633B}"/>
    <cellStyle name="EYCurrency 2 4 2 2 4 8" xfId="16513" xr:uid="{B812939E-69E0-43B8-95C5-FB2DB5857001}"/>
    <cellStyle name="EYCurrency 2 4 2 2 5" xfId="8538" xr:uid="{2E09C0AF-4270-457C-8FA9-CB39419AE5FA}"/>
    <cellStyle name="EYCurrency 2 4 2 2 5 2" xfId="10945" xr:uid="{5FBFBAF9-7DC9-4CDD-A6E3-9D86FAF431CC}"/>
    <cellStyle name="EYCurrency 2 4 2 2 5 2 2" xfId="26550" xr:uid="{7BEEE996-76E2-4E9D-BC8C-61C3D57FAB5B}"/>
    <cellStyle name="EYCurrency 2 4 2 2 5 2 3" xfId="32620" xr:uid="{F7FB4651-B80B-4454-A5B2-8C69062DA556}"/>
    <cellStyle name="EYCurrency 2 4 2 2 5 2 4" xfId="38582" xr:uid="{D2DF1AA8-DA32-4BA1-8776-208A79208BFE}"/>
    <cellStyle name="EYCurrency 2 4 2 2 5 2 5" xfId="19067" xr:uid="{8976CF20-E67B-44E1-8235-00EF1C2AFDE0}"/>
    <cellStyle name="EYCurrency 2 4 2 2 5 3" xfId="12790" xr:uid="{8B769D3D-D9CB-4F43-80E3-C7B196F538E0}"/>
    <cellStyle name="EYCurrency 2 4 2 2 5 3 2" xfId="28395" xr:uid="{CA27A81F-3177-4A9C-A575-DEC1755782AA}"/>
    <cellStyle name="EYCurrency 2 4 2 2 5 3 3" xfId="34426" xr:uid="{18942220-86FF-4AE2-ACB4-D6EE6E322400}"/>
    <cellStyle name="EYCurrency 2 4 2 2 5 3 4" xfId="40387" xr:uid="{7FA62026-0A77-4251-9927-9205558DBE5E}"/>
    <cellStyle name="EYCurrency 2 4 2 2 5 3 5" xfId="20912" xr:uid="{A2F6C59C-5C74-4307-92FD-4AA2241222D2}"/>
    <cellStyle name="EYCurrency 2 4 2 2 5 4" xfId="24150" xr:uid="{F659E2B5-E005-48C9-923B-68EBF367033F}"/>
    <cellStyle name="EYCurrency 2 4 2 2 5 5" xfId="30269" xr:uid="{020FEE77-D9FE-4CC6-96AE-B93A24DF162C}"/>
    <cellStyle name="EYCurrency 2 4 2 2 5 6" xfId="36234" xr:uid="{CB1381EA-D090-4DC9-A70E-0A6B9ABD7560}"/>
    <cellStyle name="EYCurrency 2 4 2 2 5 7" xfId="43308" xr:uid="{80A008B8-3172-40B7-A791-79FEED5D9FF0}"/>
    <cellStyle name="EYCurrency 2 4 2 2 5 8" xfId="16671" xr:uid="{7F7379EC-EF20-48AF-ADC6-CE3CC98152EF}"/>
    <cellStyle name="EYCurrency 2 4 2 2 6" xfId="9366" xr:uid="{A05D66CF-F19D-475B-AEA2-8CBC31258479}"/>
    <cellStyle name="EYCurrency 2 4 2 2 6 2" xfId="24971" xr:uid="{9F5E50C1-B629-4864-A173-90E1E6E586FD}"/>
    <cellStyle name="EYCurrency 2 4 2 2 6 3" xfId="31064" xr:uid="{0A5B2928-A2A9-411D-ACF9-B16D202E79D4}"/>
    <cellStyle name="EYCurrency 2 4 2 2 6 4" xfId="37027" xr:uid="{7162460E-B1CB-4898-9282-A1E69606F3F0}"/>
    <cellStyle name="EYCurrency 2 4 2 2 6 5" xfId="43079" xr:uid="{10AB65E0-B5A1-4C07-8330-F9C4738F3852}"/>
    <cellStyle name="EYCurrency 2 4 2 2 6 6" xfId="17490" xr:uid="{0EE1EB3C-7DB4-48A3-A566-8F69BB34BC2A}"/>
    <cellStyle name="EYCurrency 2 4 2 2 7" xfId="9480" xr:uid="{E18FAAF0-384A-4915-A03F-7CAEEBDE134E}"/>
    <cellStyle name="EYCurrency 2 4 2 2 7 2" xfId="25085" xr:uid="{D11F5575-F63A-4F5C-8BB7-1C076010E951}"/>
    <cellStyle name="EYCurrency 2 4 2 2 7 3" xfId="31177" xr:uid="{D59A5458-A029-49B0-A993-B6C73A8CD97E}"/>
    <cellStyle name="EYCurrency 2 4 2 2 7 4" xfId="37140" xr:uid="{133DA8B4-72DD-4118-8601-580BD5349176}"/>
    <cellStyle name="EYCurrency 2 4 2 2 7 5" xfId="17604" xr:uid="{2EBDCCF8-61A7-48E0-93CC-73D3A244408C}"/>
    <cellStyle name="EYCurrency 2 4 2 2 8" xfId="5961" xr:uid="{EA2662E1-452E-4040-9C92-1305F47E80EE}"/>
    <cellStyle name="EYCurrency 2 4 2 2 8 2" xfId="21496" xr:uid="{0D29B9C7-E56F-46D5-A83A-04B05FD26DB6}"/>
    <cellStyle name="EYCurrency 2 4 2 2 9" xfId="22320" xr:uid="{5712D5CF-63D9-48BC-B140-1BF429AC866B}"/>
    <cellStyle name="EYCurrency 2 4 2 3" xfId="1818" xr:uid="{04D74CD0-88D4-4379-B3C7-D317D7C6E7E9}"/>
    <cellStyle name="EYCurrency 2 4 2 3 2" xfId="10313" xr:uid="{E6A9E080-16E7-4574-993D-315B3117FCEF}"/>
    <cellStyle name="EYCurrency 2 4 2 3 2 2" xfId="25918" xr:uid="{D11992DC-3138-4754-BF71-0E0E1810E25B}"/>
    <cellStyle name="EYCurrency 2 4 2 3 2 3" xfId="31996" xr:uid="{D59BD378-FEED-415B-8273-FA0C2FBA77EF}"/>
    <cellStyle name="EYCurrency 2 4 2 3 2 4" xfId="37959" xr:uid="{4C325F0A-6884-4EE0-B7F4-F9ED67C670FB}"/>
    <cellStyle name="EYCurrency 2 4 2 3 2 5" xfId="43997" xr:uid="{817287CF-7057-4E05-869A-1D3107F80A7A}"/>
    <cellStyle name="EYCurrency 2 4 2 3 2 6" xfId="18435" xr:uid="{CAE64AAE-1BFC-4FB7-9D62-B69C11004382}"/>
    <cellStyle name="EYCurrency 2 4 2 3 3" xfId="12158" xr:uid="{40435731-C785-4428-860C-6333BDD9878A}"/>
    <cellStyle name="EYCurrency 2 4 2 3 3 2" xfId="27763" xr:uid="{3528B64E-71A3-4D6C-9CC1-11E27476FBCD}"/>
    <cellStyle name="EYCurrency 2 4 2 3 3 3" xfId="33803" xr:uid="{2641580F-153D-451B-8B88-B015091245AD}"/>
    <cellStyle name="EYCurrency 2 4 2 3 3 4" xfId="39764" xr:uid="{6083DFF5-CEC0-4EDC-A915-3FDF4EDCA972}"/>
    <cellStyle name="EYCurrency 2 4 2 3 3 5" xfId="45102" xr:uid="{97678E4D-1657-4D47-96A8-FE982B076FB3}"/>
    <cellStyle name="EYCurrency 2 4 2 3 3 6" xfId="20280" xr:uid="{51684A66-94